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029"/>
  <workbookPr filterPrivacy="1" codeName="ThisWorkbook" defaultThemeVersion="124226"/>
  <xr:revisionPtr revIDLastSave="0" documentId="13_ncr:1_{5FDE8FAA-F735-43EA-B00D-9CDB98BDD3EE}" xr6:coauthVersionLast="40" xr6:coauthVersionMax="40" xr10:uidLastSave="{00000000-0000-0000-0000-000000000000}"/>
  <bookViews>
    <workbookView xWindow="720" yWindow="270" windowWidth="15480" windowHeight="11505" xr2:uid="{00000000-000D-0000-FFFF-FFFF00000000}"/>
  </bookViews>
  <sheets>
    <sheet name="IndexList" sheetId="10" r:id="rId1"/>
    <sheet name="DeletionList" sheetId="12" r:id="rId2"/>
  </sheets>
  <definedNames>
    <definedName name="CIQWBGuid" hidden="1">"2015 WTDXF (Internal).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List!$5:$5</definedName>
    <definedName name="_xlnm.Print_Titles" localSheetId="0">IndexList!$7:$7</definedName>
    <definedName name="SPWS_WBID">"158571923623681"</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47" uniqueCount="222">
  <si>
    <t>Subject to Change</t>
  </si>
  <si>
    <t>Additions=Companies added to index at annual reconstitution</t>
  </si>
  <si>
    <t>Additions</t>
  </si>
  <si>
    <t>Index Deletion List</t>
  </si>
  <si>
    <t>Ticker</t>
  </si>
  <si>
    <t xml:space="preserve">Ticker </t>
  </si>
  <si>
    <t>Name</t>
  </si>
  <si>
    <t>Weight</t>
  </si>
  <si>
    <t>As of November 30, 2018</t>
  </si>
  <si>
    <t>The WisdomTree U.S. Dividend ex-Financials Index is reconstituted annually. The list of stocks below represents the list of stocks that will be deleted from the index following the close of trading, Friday, December 21, 2018.</t>
  </si>
  <si>
    <t>The WisdomTree U.S. Dividend ex-Financials Index is reconstituted annually , at which time each component's weight is adjusted to reflect its dividend weighing. A component company's weight in the WisdomTree U.S. Dividend ex-Financials Index is determined by dividing its indicated annual dividend yield by the sum of all the indicated annual dividend yields for all the component companies in the Index.  The list of stocks below represents the preliminary list of stocks to be included in the 2018 annual reconstitution and the changes to the index will be implementd following the close of trading, Friday, December 21, 2018.  An updated list will be published after the close on Friday, December 14th, 2018, and the implemented index components and weightings will be published on the WisdomTree website index pages starting on Tuesday, December 25th.</t>
  </si>
  <si>
    <t>CTL UN</t>
  </si>
  <si>
    <t>TRGP UN</t>
  </si>
  <si>
    <t>LB UN</t>
  </si>
  <si>
    <t>T UN</t>
  </si>
  <si>
    <t>GE UN</t>
  </si>
  <si>
    <t>F UN</t>
  </si>
  <si>
    <t>MO UN</t>
  </si>
  <si>
    <t>OKE UN</t>
  </si>
  <si>
    <t>LVS UN</t>
  </si>
  <si>
    <t>WMB UN</t>
  </si>
  <si>
    <t>PPL UN</t>
  </si>
  <si>
    <t>PM UN</t>
  </si>
  <si>
    <t>SO UN</t>
  </si>
  <si>
    <t>IBM UN</t>
  </si>
  <si>
    <t>KHC UQ</t>
  </si>
  <si>
    <t>KMI UN</t>
  </si>
  <si>
    <t>GIS UN</t>
  </si>
  <si>
    <t>ABBV UN</t>
  </si>
  <si>
    <t>D UN</t>
  </si>
  <si>
    <t>OXY UN</t>
  </si>
  <si>
    <t>M UN</t>
  </si>
  <si>
    <t>WDC UQ</t>
  </si>
  <si>
    <t>EIX UN</t>
  </si>
  <si>
    <t>IP UN</t>
  </si>
  <si>
    <t>QCOM UQ</t>
  </si>
  <si>
    <t>DUK UN</t>
  </si>
  <si>
    <t>ETR UN</t>
  </si>
  <si>
    <t>XOM UN</t>
  </si>
  <si>
    <t>WU UN</t>
  </si>
  <si>
    <t>FE UN</t>
  </si>
  <si>
    <t>GM UN</t>
  </si>
  <si>
    <t>VLO UN</t>
  </si>
  <si>
    <t>VZ UN</t>
  </si>
  <si>
    <t>CNP UN</t>
  </si>
  <si>
    <t>NWL UN</t>
  </si>
  <si>
    <t>WRK UN</t>
  </si>
  <si>
    <t>CVX UN</t>
  </si>
  <si>
    <t>WHR UN</t>
  </si>
  <si>
    <t>KSS UN</t>
  </si>
  <si>
    <t>TGT UN</t>
  </si>
  <si>
    <t>IPG UN</t>
  </si>
  <si>
    <t>CPB UN</t>
  </si>
  <si>
    <t>ED UN</t>
  </si>
  <si>
    <t>GPS UN</t>
  </si>
  <si>
    <t>K UN</t>
  </si>
  <si>
    <t>AGR UN</t>
  </si>
  <si>
    <t>CAH UN</t>
  </si>
  <si>
    <t>KMB UN</t>
  </si>
  <si>
    <t>PSX UN</t>
  </si>
  <si>
    <t>MXIM UQ</t>
  </si>
  <si>
    <t>MAXIM INTEGRATED</t>
  </si>
  <si>
    <t>SJM UN</t>
  </si>
  <si>
    <t>PKG UN</t>
  </si>
  <si>
    <t>GILD UQ</t>
  </si>
  <si>
    <t>PAYX UQ</t>
  </si>
  <si>
    <t>UPS UN</t>
  </si>
  <si>
    <t>BHGE UN</t>
  </si>
  <si>
    <t>OMC UN</t>
  </si>
  <si>
    <t>KO UN</t>
  </si>
  <si>
    <t>TXN UQ</t>
  </si>
  <si>
    <t>KLAC UQ</t>
  </si>
  <si>
    <t>PEP UQ</t>
  </si>
  <si>
    <t>CMI UN</t>
  </si>
  <si>
    <t>HPE UN</t>
  </si>
  <si>
    <t>BMY UN</t>
  </si>
  <si>
    <t>AVGO UQ</t>
  </si>
  <si>
    <t>PFE UN</t>
  </si>
  <si>
    <t>LMT UN</t>
  </si>
  <si>
    <t>EMR UN</t>
  </si>
  <si>
    <t>ITW UN</t>
  </si>
  <si>
    <t>CF UN</t>
  </si>
  <si>
    <t>EMN UN</t>
  </si>
  <si>
    <t>MRK UN</t>
  </si>
  <si>
    <t>APD UN</t>
  </si>
  <si>
    <t>FAST UQ</t>
  </si>
  <si>
    <t>NUE UN</t>
  </si>
  <si>
    <t>DWDP UN</t>
  </si>
  <si>
    <t>MMM UN</t>
  </si>
  <si>
    <t>VIAB UQ</t>
  </si>
  <si>
    <t>CAT UN</t>
  </si>
  <si>
    <t>AMGN UQ</t>
  </si>
  <si>
    <t>CVS UN</t>
  </si>
  <si>
    <t>JNJ UN</t>
  </si>
  <si>
    <t>UTX UN</t>
  </si>
  <si>
    <t>DGX UN</t>
  </si>
  <si>
    <t>AVY UN</t>
  </si>
  <si>
    <t>CE UN</t>
  </si>
  <si>
    <t>CMCSA UQ</t>
  </si>
  <si>
    <t>DIS UN</t>
  </si>
  <si>
    <t>SIRI UQ</t>
  </si>
  <si>
    <t>FOX UQ</t>
  </si>
  <si>
    <t>PEG UN</t>
  </si>
  <si>
    <t>CSCO UQ</t>
  </si>
  <si>
    <t>HPQ UN</t>
  </si>
  <si>
    <t>DAL UN</t>
  </si>
  <si>
    <t>GWW UN</t>
  </si>
  <si>
    <t>ABT UN</t>
  </si>
  <si>
    <t>LLY UN</t>
  </si>
  <si>
    <t>MPC UN</t>
  </si>
  <si>
    <t>PG UN</t>
  </si>
  <si>
    <t>ADM UN</t>
  </si>
  <si>
    <t>DRI UN</t>
  </si>
  <si>
    <t>TPR UN</t>
  </si>
  <si>
    <t>COTY UN</t>
  </si>
  <si>
    <t>HOG UN</t>
  </si>
  <si>
    <t>Addition</t>
  </si>
  <si>
    <t>CENTURYLINK INC</t>
  </si>
  <si>
    <t>TARGA RESOURCES CORP</t>
  </si>
  <si>
    <t>L BRANDS INC</t>
  </si>
  <si>
    <t>AT&amp;T INC</t>
  </si>
  <si>
    <t>GENERAL ELECTRIC CO</t>
  </si>
  <si>
    <t>FORD MOTOR CO</t>
  </si>
  <si>
    <t>ALTRIA GROUP INC</t>
  </si>
  <si>
    <t>ONEOK INC</t>
  </si>
  <si>
    <t>LAS VEGAS SANDS</t>
  </si>
  <si>
    <t>THE WILLIAMS COMPANIES INC</t>
  </si>
  <si>
    <t>PPL CORP</t>
  </si>
  <si>
    <t>PHILIP MORRIS INTERNATIONAL</t>
  </si>
  <si>
    <t>SOUTHERN CO</t>
  </si>
  <si>
    <t>INTL BUSINESS MACHINES CORP</t>
  </si>
  <si>
    <t>THE KRAFT HEINZ COMPANY</t>
  </si>
  <si>
    <t>KINDER MORGAN INC</t>
  </si>
  <si>
    <t>GENERAL MILLS INC</t>
  </si>
  <si>
    <t>ABBVIE INC.</t>
  </si>
  <si>
    <t>DOMINION ENERGY INC</t>
  </si>
  <si>
    <t>OCCIDENTAL PETROLEUM</t>
  </si>
  <si>
    <t>MACY'S INC</t>
  </si>
  <si>
    <t>WESTERN DIGITAL CORP</t>
  </si>
  <si>
    <t>EDISON INTL</t>
  </si>
  <si>
    <t>INTL PAPER CO</t>
  </si>
  <si>
    <t>QUALCOMM INC</t>
  </si>
  <si>
    <t>DUKE ENERGY CORP</t>
  </si>
  <si>
    <t>ENTERGY CORP</t>
  </si>
  <si>
    <t>EXXON MOBIL CORP</t>
  </si>
  <si>
    <t>WESTERN UNION CO</t>
  </si>
  <si>
    <t>FIRSTENERGY CORP</t>
  </si>
  <si>
    <t>GENERAL MOTORS COMPANY</t>
  </si>
  <si>
    <t>VALERO ENERGY CORP</t>
  </si>
  <si>
    <t>VERIZON COMMUNICATIONS INC</t>
  </si>
  <si>
    <t>CENTERPOINT ENERGY INC</t>
  </si>
  <si>
    <t>NEWELL BRANDS INC</t>
  </si>
  <si>
    <t>WESTROCK CO</t>
  </si>
  <si>
    <t>CHEVRON CORP</t>
  </si>
  <si>
    <t>WHIRLPOOL CORP</t>
  </si>
  <si>
    <t>KOHL'S CORP</t>
  </si>
  <si>
    <t>TARGET CORP</t>
  </si>
  <si>
    <t>INTERPUBLIC GROUP COS</t>
  </si>
  <si>
    <t>CAMPBELL SOUP CO</t>
  </si>
  <si>
    <t>CONSOLIDATED EDISON INC</t>
  </si>
  <si>
    <t>GAP INC</t>
  </si>
  <si>
    <t>KELLOGG CO</t>
  </si>
  <si>
    <t>AVANGRID  INC</t>
  </si>
  <si>
    <t>CARDINAL HEALTH INC</t>
  </si>
  <si>
    <t>KIMBERLY-CLARK</t>
  </si>
  <si>
    <t>PHILLIPS 66</t>
  </si>
  <si>
    <t>SMUCKER J.M. CO</t>
  </si>
  <si>
    <t>PACKAGING CORP OF AMERICA</t>
  </si>
  <si>
    <t>GILEAD SCIENCES INC</t>
  </si>
  <si>
    <t>PAYCHEX INC</t>
  </si>
  <si>
    <t>UNITED PARCEL SERVICE INC B</t>
  </si>
  <si>
    <t>BAKER HUGHES, A GE COMPANY</t>
  </si>
  <si>
    <t>OMNICOM GROUP</t>
  </si>
  <si>
    <t>COCA-COLA CO</t>
  </si>
  <si>
    <t>TEXAS INSTRUMENTS INC</t>
  </si>
  <si>
    <t>KLA-TENCOR CORPORATION</t>
  </si>
  <si>
    <t>PEPSICO INC</t>
  </si>
  <si>
    <t>CUMMINS INC</t>
  </si>
  <si>
    <t>HEWLETT PACKARD ENTERPRISE CO</t>
  </si>
  <si>
    <t>BRISTOL-MYERS SQUIBB</t>
  </si>
  <si>
    <t>BROADCOM INC</t>
  </si>
  <si>
    <t>PFIZER INC</t>
  </si>
  <si>
    <t>LOCKHEED MARTIN</t>
  </si>
  <si>
    <t>EMERSON ELECTRIC CO</t>
  </si>
  <si>
    <t>ILLINOIS TOOL WORKS INC</t>
  </si>
  <si>
    <t>CF INDUSTRIES HOLDINGS</t>
  </si>
  <si>
    <t>EASTMAN CHEMICAL CO</t>
  </si>
  <si>
    <t>MERCK &amp; CO INC</t>
  </si>
  <si>
    <t>AIR PRODUCTS &amp; CHEMICALS INC</t>
  </si>
  <si>
    <t>FASTENAL CO</t>
  </si>
  <si>
    <t>NUCOR CORP</t>
  </si>
  <si>
    <t>DOWDUPONT INC.</t>
  </si>
  <si>
    <t>3M CO</t>
  </si>
  <si>
    <t>VIACOM INC B</t>
  </si>
  <si>
    <t>CATERPILLAR INC</t>
  </si>
  <si>
    <t>AMGEN INC</t>
  </si>
  <si>
    <t>CVS HEALTH CORPORATION</t>
  </si>
  <si>
    <t>JOHNSON &amp; JOHNSON</t>
  </si>
  <si>
    <t>UNITED TECHNOLOGIES CORP</t>
  </si>
  <si>
    <t>QUEST DIAGNOSTICS</t>
  </si>
  <si>
    <t>AVERY DENNISON CORP</t>
  </si>
  <si>
    <t>CELANESE CORP A</t>
  </si>
  <si>
    <t>COMCAST CORP A</t>
  </si>
  <si>
    <t>WALT DISNEY CO</t>
  </si>
  <si>
    <t>SIRIUS XM HOLDINGS INC</t>
  </si>
  <si>
    <t>TWENTY-FIRST CENTURY FOX INC B</t>
  </si>
  <si>
    <t>CISCO SYSTEMS INC</t>
  </si>
  <si>
    <t>DARDEN RESTAURANTS INC</t>
  </si>
  <si>
    <t>PUBLIC SERVICE ENTERPRISE GRP</t>
  </si>
  <si>
    <t>ARCHER-DANIELS-MIDLAND CO</t>
  </si>
  <si>
    <t>LILLY ELI &amp; CO</t>
  </si>
  <si>
    <t>PROCTER &amp; GAMBLE</t>
  </si>
  <si>
    <t>GRAINGER W.W. INC</t>
  </si>
  <si>
    <t>HP INC</t>
  </si>
  <si>
    <t>TAPESTRY, INC</t>
  </si>
  <si>
    <t>ABBOTT LABORATORIES</t>
  </si>
  <si>
    <t>DELTA AIR LINES</t>
  </si>
  <si>
    <t>MARATHON PETROLEUM CORP.</t>
  </si>
  <si>
    <t>HARLEY-DAVIDSON INC</t>
  </si>
  <si>
    <t>COTY INC.</t>
  </si>
  <si>
    <t>As of December 14, 2018</t>
  </si>
  <si>
    <t>Updated Index Reconstitution Li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u/>
      <sz val="10"/>
      <name val="Arial"/>
      <family val="2"/>
    </font>
    <font>
      <b/>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83">
    <xf numFmtId="0" fontId="0" fillId="0" borderId="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43" fontId="9" fillId="0" borderId="0" applyFont="0" applyFill="0" applyBorder="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7" borderId="1" applyNumberFormat="0" applyAlignment="0" applyProtection="0"/>
    <xf numFmtId="0" fontId="26" fillId="0" borderId="6" applyNumberFormat="0" applyFill="0" applyAlignment="0" applyProtection="0"/>
    <xf numFmtId="0" fontId="27" fillId="22" borderId="0" applyNumberFormat="0" applyBorder="0" applyAlignment="0" applyProtection="0"/>
    <xf numFmtId="0" fontId="15" fillId="0" borderId="0"/>
    <xf numFmtId="0" fontId="14" fillId="0" borderId="0"/>
    <xf numFmtId="0" fontId="14" fillId="0" borderId="0" applyNumberFormat="0"/>
    <xf numFmtId="0" fontId="14" fillId="0" borderId="0" applyNumberFormat="0"/>
    <xf numFmtId="0" fontId="14" fillId="0" borderId="0" applyNumberFormat="0"/>
    <xf numFmtId="0" fontId="14" fillId="0" borderId="0" applyNumberFormat="0"/>
    <xf numFmtId="0" fontId="14" fillId="0" borderId="0" applyNumberFormat="0"/>
    <xf numFmtId="0" fontId="14" fillId="0" borderId="0" applyNumberFormat="0"/>
    <xf numFmtId="0" fontId="14" fillId="0" borderId="0" applyNumberFormat="0"/>
    <xf numFmtId="0" fontId="14" fillId="0" borderId="0" applyNumberFormat="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9" fillId="0" borderId="0"/>
    <xf numFmtId="0" fontId="9" fillId="0" borderId="0"/>
    <xf numFmtId="0" fontId="9" fillId="0" borderId="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15" fillId="23" borderId="7" applyNumberFormat="0" applyFont="0" applyAlignment="0" applyProtection="0"/>
    <xf numFmtId="0" fontId="28" fillId="20" borderId="8" applyNumberFormat="0" applyAlignment="0" applyProtection="0"/>
    <xf numFmtId="9" fontId="9" fillId="0" borderId="0" applyFont="0" applyFill="0" applyBorder="0" applyAlignment="0" applyProtection="0"/>
    <xf numFmtId="0" fontId="9" fillId="0" borderId="0"/>
    <xf numFmtId="0" fontId="29" fillId="0" borderId="0" applyNumberFormat="0" applyFill="0" applyBorder="0" applyAlignment="0" applyProtection="0"/>
    <xf numFmtId="0" fontId="30" fillId="0" borderId="9" applyNumberFormat="0" applyFill="0" applyAlignment="0" applyProtection="0"/>
    <xf numFmtId="0" fontId="31" fillId="0" borderId="0" applyNumberForma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9"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9" fillId="0" borderId="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4">
    <xf numFmtId="0" fontId="0" fillId="0" borderId="0" xfId="0"/>
    <xf numFmtId="0" fontId="11" fillId="0" borderId="0" xfId="0" applyFont="1"/>
    <xf numFmtId="0" fontId="12" fillId="0" borderId="0" xfId="0" applyFont="1"/>
    <xf numFmtId="10" fontId="12" fillId="0" borderId="0" xfId="255" applyNumberFormat="1" applyFont="1" applyAlignment="1">
      <alignment horizontal="center"/>
    </xf>
    <xf numFmtId="0" fontId="13" fillId="0" borderId="0" xfId="0" applyFont="1"/>
    <xf numFmtId="0" fontId="11" fillId="0" borderId="0" xfId="0" applyFont="1" applyAlignment="1">
      <alignment horizontal="left"/>
    </xf>
    <xf numFmtId="10" fontId="0" fillId="0" borderId="0" xfId="255" applyNumberFormat="1" applyFont="1"/>
    <xf numFmtId="0" fontId="32" fillId="0" borderId="0" xfId="237" applyFont="1"/>
    <xf numFmtId="1" fontId="32" fillId="0" borderId="0" xfId="255" applyNumberFormat="1" applyFont="1" applyAlignment="1">
      <alignment horizontal="center"/>
    </xf>
    <xf numFmtId="0" fontId="0" fillId="0" borderId="0" xfId="0" applyAlignment="1">
      <alignment horizontal="center"/>
    </xf>
    <xf numFmtId="0" fontId="0" fillId="0" borderId="0" xfId="0" applyAlignment="1">
      <alignment horizontal="left"/>
    </xf>
    <xf numFmtId="0" fontId="12" fillId="0" borderId="0" xfId="0" applyFont="1" applyAlignment="1">
      <alignment horizontal="left"/>
    </xf>
    <xf numFmtId="0" fontId="32" fillId="0" borderId="0" xfId="237" applyFont="1" applyAlignment="1">
      <alignment horizontal="left"/>
    </xf>
    <xf numFmtId="164" fontId="0" fillId="0" borderId="0" xfId="255" applyNumberFormat="1" applyFont="1" applyAlignment="1">
      <alignment horizontal="center"/>
    </xf>
    <xf numFmtId="164" fontId="12" fillId="0" borderId="0" xfId="255" applyNumberFormat="1" applyFont="1" applyAlignment="1">
      <alignment horizontal="center"/>
    </xf>
    <xf numFmtId="164" fontId="32" fillId="0" borderId="0" xfId="255" applyNumberFormat="1" applyFont="1" applyAlignment="1">
      <alignment horizontal="center"/>
    </xf>
    <xf numFmtId="2" fontId="0" fillId="0" borderId="0" xfId="255" applyNumberFormat="1" applyFont="1" applyAlignment="1">
      <alignment horizontal="center"/>
    </xf>
    <xf numFmtId="0" fontId="12" fillId="0" borderId="0" xfId="0" applyFont="1" applyAlignment="1">
      <alignment horizontal="center"/>
    </xf>
    <xf numFmtId="10" fontId="12" fillId="0" borderId="0" xfId="255" applyNumberFormat="1" applyFont="1"/>
    <xf numFmtId="0" fontId="0" fillId="0" borderId="0" xfId="255" applyNumberFormat="1" applyFont="1" applyAlignment="1">
      <alignment horizontal="center"/>
    </xf>
    <xf numFmtId="0" fontId="13" fillId="0" borderId="0" xfId="0" applyFont="1" applyAlignment="1">
      <alignment vertical="center" wrapText="1"/>
    </xf>
    <xf numFmtId="0" fontId="14" fillId="0" borderId="0" xfId="0" applyFont="1" applyAlignment="1">
      <alignment vertical="center" wrapText="1"/>
    </xf>
    <xf numFmtId="0" fontId="0" fillId="0" borderId="0" xfId="0" applyAlignment="1"/>
    <xf numFmtId="0" fontId="13" fillId="0" borderId="0" xfId="0" applyFont="1" applyAlignment="1">
      <alignment horizontal="left" vertical="center" wrapText="1"/>
    </xf>
  </cellXfs>
  <cellStyles count="283">
    <cellStyle name="_x000a_bidires=100_x000a_" xfId="267" xr:uid="{00000000-0005-0000-0000-000000000000}"/>
    <cellStyle name="20% - Accent1" xfId="1" builtinId="30" customBuiltin="1"/>
    <cellStyle name="20% - Accent1 10" xfId="2" xr:uid="{00000000-0005-0000-0000-000002000000}"/>
    <cellStyle name="20% - Accent1 2" xfId="3" xr:uid="{00000000-0005-0000-0000-000003000000}"/>
    <cellStyle name="20% - Accent1 2 2" xfId="4" xr:uid="{00000000-0005-0000-0000-000004000000}"/>
    <cellStyle name="20% - Accent1 2 3" xfId="5" xr:uid="{00000000-0005-0000-0000-000005000000}"/>
    <cellStyle name="20% - Accent1 2 4" xfId="6" xr:uid="{00000000-0005-0000-0000-000006000000}"/>
    <cellStyle name="20% - Accent1 2 5" xfId="7" xr:uid="{00000000-0005-0000-0000-000007000000}"/>
    <cellStyle name="20% - Accent1 2 6" xfId="8" xr:uid="{00000000-0005-0000-0000-000008000000}"/>
    <cellStyle name="20% - Accent1 2 7" xfId="9" xr:uid="{00000000-0005-0000-0000-000009000000}"/>
    <cellStyle name="20% - Accent1 3" xfId="10" xr:uid="{00000000-0005-0000-0000-00000A000000}"/>
    <cellStyle name="20% - Accent1 4" xfId="11" xr:uid="{00000000-0005-0000-0000-00000B000000}"/>
    <cellStyle name="20% - Accent1 5" xfId="12" xr:uid="{00000000-0005-0000-0000-00000C000000}"/>
    <cellStyle name="20% - Accent1 6" xfId="13" xr:uid="{00000000-0005-0000-0000-00000D000000}"/>
    <cellStyle name="20% - Accent1 7" xfId="14" xr:uid="{00000000-0005-0000-0000-00000E000000}"/>
    <cellStyle name="20% - Accent1 8" xfId="15" xr:uid="{00000000-0005-0000-0000-00000F000000}"/>
    <cellStyle name="20% - Accent1 9" xfId="16" xr:uid="{00000000-0005-0000-0000-000010000000}"/>
    <cellStyle name="20% - Accent2" xfId="17" builtinId="34" customBuiltin="1"/>
    <cellStyle name="20% - Accent2 10" xfId="18" xr:uid="{00000000-0005-0000-0000-000012000000}"/>
    <cellStyle name="20% - Accent2 2" xfId="19" xr:uid="{00000000-0005-0000-0000-000013000000}"/>
    <cellStyle name="20% - Accent2 2 2" xfId="20" xr:uid="{00000000-0005-0000-0000-000014000000}"/>
    <cellStyle name="20% - Accent2 2 3" xfId="21" xr:uid="{00000000-0005-0000-0000-000015000000}"/>
    <cellStyle name="20% - Accent2 2 4" xfId="22" xr:uid="{00000000-0005-0000-0000-000016000000}"/>
    <cellStyle name="20% - Accent2 2 5" xfId="23" xr:uid="{00000000-0005-0000-0000-000017000000}"/>
    <cellStyle name="20% - Accent2 2 6" xfId="24" xr:uid="{00000000-0005-0000-0000-000018000000}"/>
    <cellStyle name="20% - Accent2 2 7" xfId="25" xr:uid="{00000000-0005-0000-0000-000019000000}"/>
    <cellStyle name="20% - Accent2 3" xfId="26" xr:uid="{00000000-0005-0000-0000-00001A000000}"/>
    <cellStyle name="20% - Accent2 4" xfId="27" xr:uid="{00000000-0005-0000-0000-00001B000000}"/>
    <cellStyle name="20% - Accent2 5" xfId="28" xr:uid="{00000000-0005-0000-0000-00001C000000}"/>
    <cellStyle name="20% - Accent2 6" xfId="29" xr:uid="{00000000-0005-0000-0000-00001D000000}"/>
    <cellStyle name="20% - Accent2 7" xfId="30" xr:uid="{00000000-0005-0000-0000-00001E000000}"/>
    <cellStyle name="20% - Accent2 8" xfId="31" xr:uid="{00000000-0005-0000-0000-00001F000000}"/>
    <cellStyle name="20% - Accent2 9" xfId="32" xr:uid="{00000000-0005-0000-0000-000020000000}"/>
    <cellStyle name="20% - Accent3" xfId="33" builtinId="38" customBuiltin="1"/>
    <cellStyle name="20% - Accent3 10" xfId="34" xr:uid="{00000000-0005-0000-0000-000022000000}"/>
    <cellStyle name="20% - Accent3 2" xfId="35" xr:uid="{00000000-0005-0000-0000-000023000000}"/>
    <cellStyle name="20% - Accent3 2 2" xfId="36" xr:uid="{00000000-0005-0000-0000-000024000000}"/>
    <cellStyle name="20% - Accent3 2 3" xfId="37" xr:uid="{00000000-0005-0000-0000-000025000000}"/>
    <cellStyle name="20% - Accent3 2 4" xfId="38" xr:uid="{00000000-0005-0000-0000-000026000000}"/>
    <cellStyle name="20% - Accent3 2 5" xfId="39" xr:uid="{00000000-0005-0000-0000-000027000000}"/>
    <cellStyle name="20% - Accent3 2 6" xfId="40" xr:uid="{00000000-0005-0000-0000-000028000000}"/>
    <cellStyle name="20% - Accent3 2 7" xfId="41" xr:uid="{00000000-0005-0000-0000-000029000000}"/>
    <cellStyle name="20% - Accent3 3" xfId="42" xr:uid="{00000000-0005-0000-0000-00002A000000}"/>
    <cellStyle name="20% - Accent3 4" xfId="43" xr:uid="{00000000-0005-0000-0000-00002B000000}"/>
    <cellStyle name="20% - Accent3 5" xfId="44" xr:uid="{00000000-0005-0000-0000-00002C000000}"/>
    <cellStyle name="20% - Accent3 6" xfId="45" xr:uid="{00000000-0005-0000-0000-00002D000000}"/>
    <cellStyle name="20% - Accent3 7" xfId="46" xr:uid="{00000000-0005-0000-0000-00002E000000}"/>
    <cellStyle name="20% - Accent3 8" xfId="47" xr:uid="{00000000-0005-0000-0000-00002F000000}"/>
    <cellStyle name="20% - Accent3 9" xfId="48" xr:uid="{00000000-0005-0000-0000-000030000000}"/>
    <cellStyle name="20% - Accent4" xfId="49" builtinId="42" customBuiltin="1"/>
    <cellStyle name="20% - Accent4 10" xfId="50" xr:uid="{00000000-0005-0000-0000-000032000000}"/>
    <cellStyle name="20% - Accent4 2" xfId="51" xr:uid="{00000000-0005-0000-0000-000033000000}"/>
    <cellStyle name="20% - Accent4 2 2" xfId="52" xr:uid="{00000000-0005-0000-0000-000034000000}"/>
    <cellStyle name="20% - Accent4 2 3" xfId="53" xr:uid="{00000000-0005-0000-0000-000035000000}"/>
    <cellStyle name="20% - Accent4 2 4" xfId="54" xr:uid="{00000000-0005-0000-0000-000036000000}"/>
    <cellStyle name="20% - Accent4 2 5" xfId="55" xr:uid="{00000000-0005-0000-0000-000037000000}"/>
    <cellStyle name="20% - Accent4 2 6" xfId="56" xr:uid="{00000000-0005-0000-0000-000038000000}"/>
    <cellStyle name="20% - Accent4 2 7" xfId="57" xr:uid="{00000000-0005-0000-0000-000039000000}"/>
    <cellStyle name="20% - Accent4 3" xfId="58" xr:uid="{00000000-0005-0000-0000-00003A000000}"/>
    <cellStyle name="20% - Accent4 4" xfId="59" xr:uid="{00000000-0005-0000-0000-00003B000000}"/>
    <cellStyle name="20% - Accent4 5" xfId="60" xr:uid="{00000000-0005-0000-0000-00003C000000}"/>
    <cellStyle name="20% - Accent4 6" xfId="61" xr:uid="{00000000-0005-0000-0000-00003D000000}"/>
    <cellStyle name="20% - Accent4 7" xfId="62" xr:uid="{00000000-0005-0000-0000-00003E000000}"/>
    <cellStyle name="20% - Accent4 8" xfId="63" xr:uid="{00000000-0005-0000-0000-00003F000000}"/>
    <cellStyle name="20% - Accent4 9" xfId="64" xr:uid="{00000000-0005-0000-0000-000040000000}"/>
    <cellStyle name="20% - Accent5" xfId="65" builtinId="46" customBuiltin="1"/>
    <cellStyle name="20% - Accent5 10" xfId="66" xr:uid="{00000000-0005-0000-0000-000042000000}"/>
    <cellStyle name="20% - Accent5 2" xfId="67" xr:uid="{00000000-0005-0000-0000-000043000000}"/>
    <cellStyle name="20% - Accent5 2 2" xfId="68" xr:uid="{00000000-0005-0000-0000-000044000000}"/>
    <cellStyle name="20% - Accent5 2 3" xfId="69" xr:uid="{00000000-0005-0000-0000-000045000000}"/>
    <cellStyle name="20% - Accent5 2 4" xfId="70" xr:uid="{00000000-0005-0000-0000-000046000000}"/>
    <cellStyle name="20% - Accent5 2 5" xfId="71" xr:uid="{00000000-0005-0000-0000-000047000000}"/>
    <cellStyle name="20% - Accent5 2 6" xfId="72" xr:uid="{00000000-0005-0000-0000-000048000000}"/>
    <cellStyle name="20% - Accent5 2 7" xfId="73" xr:uid="{00000000-0005-0000-0000-000049000000}"/>
    <cellStyle name="20% - Accent5 3" xfId="74" xr:uid="{00000000-0005-0000-0000-00004A000000}"/>
    <cellStyle name="20% - Accent5 4" xfId="75" xr:uid="{00000000-0005-0000-0000-00004B000000}"/>
    <cellStyle name="20% - Accent5 5" xfId="76" xr:uid="{00000000-0005-0000-0000-00004C000000}"/>
    <cellStyle name="20% - Accent5 6" xfId="77" xr:uid="{00000000-0005-0000-0000-00004D000000}"/>
    <cellStyle name="20% - Accent5 7" xfId="78" xr:uid="{00000000-0005-0000-0000-00004E000000}"/>
    <cellStyle name="20% - Accent5 8" xfId="79" xr:uid="{00000000-0005-0000-0000-00004F000000}"/>
    <cellStyle name="20% - Accent5 9" xfId="80" xr:uid="{00000000-0005-0000-0000-000050000000}"/>
    <cellStyle name="20% - Accent6" xfId="81" builtinId="50" customBuiltin="1"/>
    <cellStyle name="20% - Accent6 10" xfId="82" xr:uid="{00000000-0005-0000-0000-000052000000}"/>
    <cellStyle name="20% - Accent6 2" xfId="83" xr:uid="{00000000-0005-0000-0000-000053000000}"/>
    <cellStyle name="20% - Accent6 2 2" xfId="84" xr:uid="{00000000-0005-0000-0000-000054000000}"/>
    <cellStyle name="20% - Accent6 2 3" xfId="85" xr:uid="{00000000-0005-0000-0000-000055000000}"/>
    <cellStyle name="20% - Accent6 2 4" xfId="86" xr:uid="{00000000-0005-0000-0000-000056000000}"/>
    <cellStyle name="20% - Accent6 2 5" xfId="87" xr:uid="{00000000-0005-0000-0000-000057000000}"/>
    <cellStyle name="20% - Accent6 2 6" xfId="88" xr:uid="{00000000-0005-0000-0000-000058000000}"/>
    <cellStyle name="20% - Accent6 2 7" xfId="89" xr:uid="{00000000-0005-0000-0000-000059000000}"/>
    <cellStyle name="20% - Accent6 3" xfId="90" xr:uid="{00000000-0005-0000-0000-00005A000000}"/>
    <cellStyle name="20% - Accent6 4" xfId="91" xr:uid="{00000000-0005-0000-0000-00005B000000}"/>
    <cellStyle name="20% - Accent6 5" xfId="92" xr:uid="{00000000-0005-0000-0000-00005C000000}"/>
    <cellStyle name="20% - Accent6 6" xfId="93" xr:uid="{00000000-0005-0000-0000-00005D000000}"/>
    <cellStyle name="20% - Accent6 7" xfId="94" xr:uid="{00000000-0005-0000-0000-00005E000000}"/>
    <cellStyle name="20% - Accent6 8" xfId="95" xr:uid="{00000000-0005-0000-0000-00005F000000}"/>
    <cellStyle name="20% - Accent6 9" xfId="96" xr:uid="{00000000-0005-0000-0000-000060000000}"/>
    <cellStyle name="40% - Accent1" xfId="97" builtinId="31" customBuiltin="1"/>
    <cellStyle name="40% - Accent1 10" xfId="98" xr:uid="{00000000-0005-0000-0000-000062000000}"/>
    <cellStyle name="40% - Accent1 2" xfId="99" xr:uid="{00000000-0005-0000-0000-000063000000}"/>
    <cellStyle name="40% - Accent1 2 2" xfId="100" xr:uid="{00000000-0005-0000-0000-000064000000}"/>
    <cellStyle name="40% - Accent1 2 3" xfId="101" xr:uid="{00000000-0005-0000-0000-000065000000}"/>
    <cellStyle name="40% - Accent1 2 4" xfId="102" xr:uid="{00000000-0005-0000-0000-000066000000}"/>
    <cellStyle name="40% - Accent1 2 5" xfId="103" xr:uid="{00000000-0005-0000-0000-000067000000}"/>
    <cellStyle name="40% - Accent1 2 6" xfId="104" xr:uid="{00000000-0005-0000-0000-000068000000}"/>
    <cellStyle name="40% - Accent1 2 7" xfId="105" xr:uid="{00000000-0005-0000-0000-000069000000}"/>
    <cellStyle name="40% - Accent1 3" xfId="106" xr:uid="{00000000-0005-0000-0000-00006A000000}"/>
    <cellStyle name="40% - Accent1 4" xfId="107" xr:uid="{00000000-0005-0000-0000-00006B000000}"/>
    <cellStyle name="40% - Accent1 5" xfId="108" xr:uid="{00000000-0005-0000-0000-00006C000000}"/>
    <cellStyle name="40% - Accent1 6" xfId="109" xr:uid="{00000000-0005-0000-0000-00006D000000}"/>
    <cellStyle name="40% - Accent1 7" xfId="110" xr:uid="{00000000-0005-0000-0000-00006E000000}"/>
    <cellStyle name="40% - Accent1 8" xfId="111" xr:uid="{00000000-0005-0000-0000-00006F000000}"/>
    <cellStyle name="40% - Accent1 9" xfId="112" xr:uid="{00000000-0005-0000-0000-000070000000}"/>
    <cellStyle name="40% - Accent2" xfId="113" builtinId="35" customBuiltin="1"/>
    <cellStyle name="40% - Accent2 10" xfId="114" xr:uid="{00000000-0005-0000-0000-000072000000}"/>
    <cellStyle name="40% - Accent2 2" xfId="115" xr:uid="{00000000-0005-0000-0000-000073000000}"/>
    <cellStyle name="40% - Accent2 2 2" xfId="116" xr:uid="{00000000-0005-0000-0000-000074000000}"/>
    <cellStyle name="40% - Accent2 2 3" xfId="117" xr:uid="{00000000-0005-0000-0000-000075000000}"/>
    <cellStyle name="40% - Accent2 2 4" xfId="118" xr:uid="{00000000-0005-0000-0000-000076000000}"/>
    <cellStyle name="40% - Accent2 2 5" xfId="119" xr:uid="{00000000-0005-0000-0000-000077000000}"/>
    <cellStyle name="40% - Accent2 2 6" xfId="120" xr:uid="{00000000-0005-0000-0000-000078000000}"/>
    <cellStyle name="40% - Accent2 2 7" xfId="121" xr:uid="{00000000-0005-0000-0000-000079000000}"/>
    <cellStyle name="40% - Accent2 3" xfId="122" xr:uid="{00000000-0005-0000-0000-00007A000000}"/>
    <cellStyle name="40% - Accent2 4" xfId="123" xr:uid="{00000000-0005-0000-0000-00007B000000}"/>
    <cellStyle name="40% - Accent2 5" xfId="124" xr:uid="{00000000-0005-0000-0000-00007C000000}"/>
    <cellStyle name="40% - Accent2 6" xfId="125" xr:uid="{00000000-0005-0000-0000-00007D000000}"/>
    <cellStyle name="40% - Accent2 7" xfId="126" xr:uid="{00000000-0005-0000-0000-00007E000000}"/>
    <cellStyle name="40% - Accent2 8" xfId="127" xr:uid="{00000000-0005-0000-0000-00007F000000}"/>
    <cellStyle name="40% - Accent2 9" xfId="128" xr:uid="{00000000-0005-0000-0000-000080000000}"/>
    <cellStyle name="40% - Accent3" xfId="129" builtinId="39" customBuiltin="1"/>
    <cellStyle name="40% - Accent3 10" xfId="130" xr:uid="{00000000-0005-0000-0000-000082000000}"/>
    <cellStyle name="40% - Accent3 2" xfId="131" xr:uid="{00000000-0005-0000-0000-000083000000}"/>
    <cellStyle name="40% - Accent3 2 2" xfId="132" xr:uid="{00000000-0005-0000-0000-000084000000}"/>
    <cellStyle name="40% - Accent3 2 3" xfId="133" xr:uid="{00000000-0005-0000-0000-000085000000}"/>
    <cellStyle name="40% - Accent3 2 4" xfId="134" xr:uid="{00000000-0005-0000-0000-000086000000}"/>
    <cellStyle name="40% - Accent3 2 5" xfId="135" xr:uid="{00000000-0005-0000-0000-000087000000}"/>
    <cellStyle name="40% - Accent3 2 6" xfId="136" xr:uid="{00000000-0005-0000-0000-000088000000}"/>
    <cellStyle name="40% - Accent3 2 7" xfId="137" xr:uid="{00000000-0005-0000-0000-000089000000}"/>
    <cellStyle name="40% - Accent3 3" xfId="138" xr:uid="{00000000-0005-0000-0000-00008A000000}"/>
    <cellStyle name="40% - Accent3 4" xfId="139" xr:uid="{00000000-0005-0000-0000-00008B000000}"/>
    <cellStyle name="40% - Accent3 5" xfId="140" xr:uid="{00000000-0005-0000-0000-00008C000000}"/>
    <cellStyle name="40% - Accent3 6" xfId="141" xr:uid="{00000000-0005-0000-0000-00008D000000}"/>
    <cellStyle name="40% - Accent3 7" xfId="142" xr:uid="{00000000-0005-0000-0000-00008E000000}"/>
    <cellStyle name="40% - Accent3 8" xfId="143" xr:uid="{00000000-0005-0000-0000-00008F000000}"/>
    <cellStyle name="40% - Accent3 9" xfId="144" xr:uid="{00000000-0005-0000-0000-000090000000}"/>
    <cellStyle name="40% - Accent4" xfId="145" builtinId="43" customBuiltin="1"/>
    <cellStyle name="40% - Accent4 10" xfId="146" xr:uid="{00000000-0005-0000-0000-000092000000}"/>
    <cellStyle name="40% - Accent4 2" xfId="147" xr:uid="{00000000-0005-0000-0000-000093000000}"/>
    <cellStyle name="40% - Accent4 2 2" xfId="148" xr:uid="{00000000-0005-0000-0000-000094000000}"/>
    <cellStyle name="40% - Accent4 2 3" xfId="149" xr:uid="{00000000-0005-0000-0000-000095000000}"/>
    <cellStyle name="40% - Accent4 2 4" xfId="150" xr:uid="{00000000-0005-0000-0000-000096000000}"/>
    <cellStyle name="40% - Accent4 2 5" xfId="151" xr:uid="{00000000-0005-0000-0000-000097000000}"/>
    <cellStyle name="40% - Accent4 2 6" xfId="152" xr:uid="{00000000-0005-0000-0000-000098000000}"/>
    <cellStyle name="40% - Accent4 2 7" xfId="153" xr:uid="{00000000-0005-0000-0000-000099000000}"/>
    <cellStyle name="40% - Accent4 3" xfId="154" xr:uid="{00000000-0005-0000-0000-00009A000000}"/>
    <cellStyle name="40% - Accent4 4" xfId="155" xr:uid="{00000000-0005-0000-0000-00009B000000}"/>
    <cellStyle name="40% - Accent4 5" xfId="156" xr:uid="{00000000-0005-0000-0000-00009C000000}"/>
    <cellStyle name="40% - Accent4 6" xfId="157" xr:uid="{00000000-0005-0000-0000-00009D000000}"/>
    <cellStyle name="40% - Accent4 7" xfId="158" xr:uid="{00000000-0005-0000-0000-00009E000000}"/>
    <cellStyle name="40% - Accent4 8" xfId="159" xr:uid="{00000000-0005-0000-0000-00009F000000}"/>
    <cellStyle name="40% - Accent4 9" xfId="160" xr:uid="{00000000-0005-0000-0000-0000A0000000}"/>
    <cellStyle name="40% - Accent5" xfId="161" builtinId="47" customBuiltin="1"/>
    <cellStyle name="40% - Accent5 10" xfId="162" xr:uid="{00000000-0005-0000-0000-0000A2000000}"/>
    <cellStyle name="40% - Accent5 2" xfId="163" xr:uid="{00000000-0005-0000-0000-0000A3000000}"/>
    <cellStyle name="40% - Accent5 2 2" xfId="164" xr:uid="{00000000-0005-0000-0000-0000A4000000}"/>
    <cellStyle name="40% - Accent5 2 3" xfId="165" xr:uid="{00000000-0005-0000-0000-0000A5000000}"/>
    <cellStyle name="40% - Accent5 2 4" xfId="166" xr:uid="{00000000-0005-0000-0000-0000A6000000}"/>
    <cellStyle name="40% - Accent5 2 5" xfId="167" xr:uid="{00000000-0005-0000-0000-0000A7000000}"/>
    <cellStyle name="40% - Accent5 2 6" xfId="168" xr:uid="{00000000-0005-0000-0000-0000A8000000}"/>
    <cellStyle name="40% - Accent5 2 7" xfId="169" xr:uid="{00000000-0005-0000-0000-0000A9000000}"/>
    <cellStyle name="40% - Accent5 3" xfId="170" xr:uid="{00000000-0005-0000-0000-0000AA000000}"/>
    <cellStyle name="40% - Accent5 4" xfId="171" xr:uid="{00000000-0005-0000-0000-0000AB000000}"/>
    <cellStyle name="40% - Accent5 5" xfId="172" xr:uid="{00000000-0005-0000-0000-0000AC000000}"/>
    <cellStyle name="40% - Accent5 6" xfId="173" xr:uid="{00000000-0005-0000-0000-0000AD000000}"/>
    <cellStyle name="40% - Accent5 7" xfId="174" xr:uid="{00000000-0005-0000-0000-0000AE000000}"/>
    <cellStyle name="40% - Accent5 8" xfId="175" xr:uid="{00000000-0005-0000-0000-0000AF000000}"/>
    <cellStyle name="40% - Accent5 9" xfId="176" xr:uid="{00000000-0005-0000-0000-0000B0000000}"/>
    <cellStyle name="40% - Accent6" xfId="177" builtinId="51" customBuiltin="1"/>
    <cellStyle name="40% - Accent6 10" xfId="178" xr:uid="{00000000-0005-0000-0000-0000B2000000}"/>
    <cellStyle name="40% - Accent6 2" xfId="179" xr:uid="{00000000-0005-0000-0000-0000B3000000}"/>
    <cellStyle name="40% - Accent6 2 2" xfId="180" xr:uid="{00000000-0005-0000-0000-0000B4000000}"/>
    <cellStyle name="40% - Accent6 2 3" xfId="181" xr:uid="{00000000-0005-0000-0000-0000B5000000}"/>
    <cellStyle name="40% - Accent6 2 4" xfId="182" xr:uid="{00000000-0005-0000-0000-0000B6000000}"/>
    <cellStyle name="40% - Accent6 2 5" xfId="183" xr:uid="{00000000-0005-0000-0000-0000B7000000}"/>
    <cellStyle name="40% - Accent6 2 6" xfId="184" xr:uid="{00000000-0005-0000-0000-0000B8000000}"/>
    <cellStyle name="40% - Accent6 2 7" xfId="185" xr:uid="{00000000-0005-0000-0000-0000B9000000}"/>
    <cellStyle name="40% - Accent6 3" xfId="186" xr:uid="{00000000-0005-0000-0000-0000BA000000}"/>
    <cellStyle name="40% - Accent6 4" xfId="187" xr:uid="{00000000-0005-0000-0000-0000BB000000}"/>
    <cellStyle name="40% - Accent6 5" xfId="188" xr:uid="{00000000-0005-0000-0000-0000BC000000}"/>
    <cellStyle name="40% - Accent6 6" xfId="189" xr:uid="{00000000-0005-0000-0000-0000BD000000}"/>
    <cellStyle name="40% - Accent6 7" xfId="190" xr:uid="{00000000-0005-0000-0000-0000BE000000}"/>
    <cellStyle name="40% - Accent6 8" xfId="191" xr:uid="{00000000-0005-0000-0000-0000BF000000}"/>
    <cellStyle name="40% - Accent6 9" xfId="192" xr:uid="{00000000-0005-0000-0000-0000C0000000}"/>
    <cellStyle name="60% - Accent1" xfId="193" builtinId="32" customBuiltin="1"/>
    <cellStyle name="60% - Accent2" xfId="194" builtinId="36" customBuiltin="1"/>
    <cellStyle name="60% - Accent3" xfId="195" builtinId="40" customBuiltin="1"/>
    <cellStyle name="60% - Accent4" xfId="196" builtinId="44" customBuiltin="1"/>
    <cellStyle name="60% - Accent5" xfId="197" builtinId="48" customBuiltin="1"/>
    <cellStyle name="60% - Accent6" xfId="198" builtinId="52" customBuiltin="1"/>
    <cellStyle name="Accent1" xfId="199" builtinId="29" customBuiltin="1"/>
    <cellStyle name="Accent2" xfId="200" builtinId="33" customBuiltin="1"/>
    <cellStyle name="Accent3" xfId="201" builtinId="37" customBuiltin="1"/>
    <cellStyle name="Accent4" xfId="202" builtinId="41" customBuiltin="1"/>
    <cellStyle name="Accent5" xfId="203" builtinId="45" customBuiltin="1"/>
    <cellStyle name="Accent6" xfId="204" builtinId="49" customBuiltin="1"/>
    <cellStyle name="Bad" xfId="205" builtinId="27" customBuiltin="1"/>
    <cellStyle name="Calculation" xfId="206" builtinId="22" customBuiltin="1"/>
    <cellStyle name="Check Cell" xfId="207" builtinId="23" customBuiltin="1"/>
    <cellStyle name="Comma 2" xfId="208" xr:uid="{00000000-0005-0000-0000-0000D0000000}"/>
    <cellStyle name="Comma 3" xfId="262" xr:uid="{00000000-0005-0000-0000-0000D1000000}"/>
    <cellStyle name="Comma 4" xfId="265" xr:uid="{00000000-0005-0000-0000-0000D2000000}"/>
    <cellStyle name="Comma 5" xfId="269" xr:uid="{00000000-0005-0000-0000-0000D3000000}"/>
    <cellStyle name="Comma 6" xfId="274" xr:uid="{00000000-0005-0000-0000-0000D4000000}"/>
    <cellStyle name="Comma 7" xfId="277" xr:uid="{00000000-0005-0000-0000-0000D5000000}"/>
    <cellStyle name="Comma 8" xfId="280" xr:uid="{4BBC3B0F-BC12-400A-95F3-285182044984}"/>
    <cellStyle name="Explanatory Text" xfId="209" builtinId="53" customBuiltin="1"/>
    <cellStyle name="Good" xfId="210" builtinId="26" customBuiltin="1"/>
    <cellStyle name="Heading 1" xfId="211" builtinId="16" customBuiltin="1"/>
    <cellStyle name="Heading 2" xfId="212" builtinId="17" customBuiltin="1"/>
    <cellStyle name="Heading 3" xfId="213" builtinId="18" customBuiltin="1"/>
    <cellStyle name="Heading 4" xfId="214" builtinId="19" customBuiltin="1"/>
    <cellStyle name="Input" xfId="215" builtinId="20" customBuiltin="1"/>
    <cellStyle name="Linked Cell" xfId="216" builtinId="24" customBuiltin="1"/>
    <cellStyle name="Neutral" xfId="217" builtinId="28" customBuiltin="1"/>
    <cellStyle name="Normal" xfId="0" builtinId="0"/>
    <cellStyle name="Normal 10" xfId="264" xr:uid="{00000000-0005-0000-0000-0000E0000000}"/>
    <cellStyle name="Normal 11" xfId="272" xr:uid="{00000000-0005-0000-0000-0000E1000000}"/>
    <cellStyle name="Normal 12" xfId="273" xr:uid="{00000000-0005-0000-0000-0000E2000000}"/>
    <cellStyle name="Normal 13" xfId="276" xr:uid="{00000000-0005-0000-0000-0000E3000000}"/>
    <cellStyle name="Normal 14" xfId="268" xr:uid="{00000000-0005-0000-0000-0000E4000000}"/>
    <cellStyle name="Normal 15" xfId="279" xr:uid="{676B6158-608A-4C40-9DB0-254CA4B27FBF}"/>
    <cellStyle name="Normal 16" xfId="282" xr:uid="{DEF96EA1-0E4F-4F62-A6F8-5DEB43BC01DE}"/>
    <cellStyle name="Normal 2" xfId="260" xr:uid="{00000000-0005-0000-0000-0000E5000000}"/>
    <cellStyle name="Normal 2 10" xfId="218" xr:uid="{00000000-0005-0000-0000-0000E6000000}"/>
    <cellStyle name="Normal 2 11" xfId="271" xr:uid="{00000000-0005-0000-0000-0000E7000000}"/>
    <cellStyle name="Normal 2 2" xfId="219" xr:uid="{00000000-0005-0000-0000-0000E8000000}"/>
    <cellStyle name="Normal 2 2 2" xfId="220" xr:uid="{00000000-0005-0000-0000-0000E9000000}"/>
    <cellStyle name="Normal 2 2 3" xfId="221" xr:uid="{00000000-0005-0000-0000-0000EA000000}"/>
    <cellStyle name="Normal 2 2 4" xfId="222" xr:uid="{00000000-0005-0000-0000-0000EB000000}"/>
    <cellStyle name="Normal 2 3" xfId="223" xr:uid="{00000000-0005-0000-0000-0000EC000000}"/>
    <cellStyle name="Normal 2 4" xfId="224" xr:uid="{00000000-0005-0000-0000-0000ED000000}"/>
    <cellStyle name="Normal 2 5" xfId="225" xr:uid="{00000000-0005-0000-0000-0000EE000000}"/>
    <cellStyle name="Normal 2 6" xfId="226" xr:uid="{00000000-0005-0000-0000-0000EF000000}"/>
    <cellStyle name="Normal 2 7" xfId="227" xr:uid="{00000000-0005-0000-0000-0000F0000000}"/>
    <cellStyle name="Normal 2 8" xfId="228" xr:uid="{00000000-0005-0000-0000-0000F1000000}"/>
    <cellStyle name="Normal 2 9" xfId="229" xr:uid="{00000000-0005-0000-0000-0000F2000000}"/>
    <cellStyle name="Normal 3" xfId="230" xr:uid="{00000000-0005-0000-0000-0000F3000000}"/>
    <cellStyle name="Normal 4" xfId="231" xr:uid="{00000000-0005-0000-0000-0000F4000000}"/>
    <cellStyle name="Normal 5" xfId="232" xr:uid="{00000000-0005-0000-0000-0000F5000000}"/>
    <cellStyle name="Normal 6" xfId="233" xr:uid="{00000000-0005-0000-0000-0000F6000000}"/>
    <cellStyle name="Normal 7" xfId="234" xr:uid="{00000000-0005-0000-0000-0000F7000000}"/>
    <cellStyle name="Normal 8" xfId="263" xr:uid="{00000000-0005-0000-0000-0000F8000000}"/>
    <cellStyle name="Normal 9" xfId="235" xr:uid="{00000000-0005-0000-0000-0000F9000000}"/>
    <cellStyle name="Normal 9 2" xfId="236" xr:uid="{00000000-0005-0000-0000-0000FA000000}"/>
    <cellStyle name="Normal_WTDXF (2010)" xfId="237" xr:uid="{00000000-0005-0000-0000-0000FB000000}"/>
    <cellStyle name="Note" xfId="238" builtinId="10" customBuiltin="1"/>
    <cellStyle name="Note 10" xfId="239" xr:uid="{00000000-0005-0000-0000-0000FD000000}"/>
    <cellStyle name="Note 2" xfId="240" xr:uid="{00000000-0005-0000-0000-0000FE000000}"/>
    <cellStyle name="Note 2 2" xfId="241" xr:uid="{00000000-0005-0000-0000-0000FF000000}"/>
    <cellStyle name="Note 2 3" xfId="242" xr:uid="{00000000-0005-0000-0000-000000010000}"/>
    <cellStyle name="Note 2 4" xfId="243" xr:uid="{00000000-0005-0000-0000-000001010000}"/>
    <cellStyle name="Note 2 5" xfId="244" xr:uid="{00000000-0005-0000-0000-000002010000}"/>
    <cellStyle name="Note 2 6" xfId="245" xr:uid="{00000000-0005-0000-0000-000003010000}"/>
    <cellStyle name="Note 2 7" xfId="246" xr:uid="{00000000-0005-0000-0000-000004010000}"/>
    <cellStyle name="Note 3" xfId="247" xr:uid="{00000000-0005-0000-0000-000005010000}"/>
    <cellStyle name="Note 4" xfId="248" xr:uid="{00000000-0005-0000-0000-000006010000}"/>
    <cellStyle name="Note 5" xfId="249" xr:uid="{00000000-0005-0000-0000-000007010000}"/>
    <cellStyle name="Note 6" xfId="250" xr:uid="{00000000-0005-0000-0000-000008010000}"/>
    <cellStyle name="Note 7" xfId="251" xr:uid="{00000000-0005-0000-0000-000009010000}"/>
    <cellStyle name="Note 8" xfId="252" xr:uid="{00000000-0005-0000-0000-00000A010000}"/>
    <cellStyle name="Note 9" xfId="253" xr:uid="{00000000-0005-0000-0000-00000B010000}"/>
    <cellStyle name="Output" xfId="254" builtinId="21" customBuiltin="1"/>
    <cellStyle name="Percent" xfId="255" builtinId="5"/>
    <cellStyle name="Percent 2" xfId="261" xr:uid="{00000000-0005-0000-0000-00000E010000}"/>
    <cellStyle name="Percent 3" xfId="266" xr:uid="{00000000-0005-0000-0000-00000F010000}"/>
    <cellStyle name="Percent 4" xfId="270" xr:uid="{00000000-0005-0000-0000-000010010000}"/>
    <cellStyle name="Percent 5" xfId="275" xr:uid="{00000000-0005-0000-0000-000011010000}"/>
    <cellStyle name="Percent 6" xfId="278" xr:uid="{00000000-0005-0000-0000-000012010000}"/>
    <cellStyle name="Percent 7" xfId="281" xr:uid="{F2D031C2-69A0-4DA3-B6D1-A748ACBBA4E2}"/>
    <cellStyle name="Style 1" xfId="256" xr:uid="{00000000-0005-0000-0000-000013010000}"/>
    <cellStyle name="Title" xfId="257" builtinId="15" customBuiltin="1"/>
    <cellStyle name="Total" xfId="258" builtinId="25" customBuiltin="1"/>
    <cellStyle name="Warning Text" xfId="259"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97"/>
  <sheetViews>
    <sheetView tabSelected="1" workbookViewId="0">
      <selection activeCell="A2" sqref="A2"/>
    </sheetView>
  </sheetViews>
  <sheetFormatPr defaultRowHeight="12.75" x14ac:dyDescent="0.2"/>
  <cols>
    <col min="1" max="1" width="13.7109375" customWidth="1"/>
    <col min="2" max="2" width="45.7109375" style="10" customWidth="1"/>
    <col min="3" max="3" width="13.7109375" style="13" customWidth="1"/>
    <col min="4" max="5" width="13.7109375" style="9" customWidth="1"/>
  </cols>
  <sheetData>
    <row r="1" spans="1:5" x14ac:dyDescent="0.2">
      <c r="A1" s="5" t="s">
        <v>221</v>
      </c>
    </row>
    <row r="2" spans="1:5" x14ac:dyDescent="0.2">
      <c r="A2" s="1" t="s">
        <v>220</v>
      </c>
    </row>
    <row r="3" spans="1:5" x14ac:dyDescent="0.2">
      <c r="A3" s="1" t="s">
        <v>0</v>
      </c>
    </row>
    <row r="4" spans="1:5" ht="99.95" customHeight="1" x14ac:dyDescent="0.2">
      <c r="A4" s="20" t="s">
        <v>10</v>
      </c>
      <c r="B4" s="20"/>
      <c r="C4" s="20"/>
      <c r="D4" s="21"/>
      <c r="E4" s="22"/>
    </row>
    <row r="5" spans="1:5" ht="15.75" customHeight="1" x14ac:dyDescent="0.2">
      <c r="A5" s="4" t="s">
        <v>1</v>
      </c>
    </row>
    <row r="7" spans="1:5" x14ac:dyDescent="0.2">
      <c r="A7" s="2" t="s">
        <v>5</v>
      </c>
      <c r="B7" s="11" t="s">
        <v>6</v>
      </c>
      <c r="C7" s="14" t="s">
        <v>7</v>
      </c>
      <c r="D7" s="3" t="s">
        <v>2</v>
      </c>
      <c r="E7" s="17"/>
    </row>
    <row r="8" spans="1:5" x14ac:dyDescent="0.2">
      <c r="A8" s="7" t="s">
        <v>11</v>
      </c>
      <c r="B8" s="12" t="s">
        <v>117</v>
      </c>
      <c r="C8" s="15">
        <v>3.3888066795717431E-2</v>
      </c>
      <c r="D8" s="8"/>
      <c r="E8" s="19"/>
    </row>
    <row r="9" spans="1:5" x14ac:dyDescent="0.2">
      <c r="A9" s="7" t="s">
        <v>12</v>
      </c>
      <c r="B9" s="12" t="s">
        <v>118</v>
      </c>
      <c r="C9" s="15">
        <v>2.4055884900794803E-2</v>
      </c>
      <c r="D9" s="8"/>
      <c r="E9" s="19"/>
    </row>
    <row r="10" spans="1:5" x14ac:dyDescent="0.2">
      <c r="A10" s="7" t="s">
        <v>13</v>
      </c>
      <c r="B10" s="12" t="s">
        <v>119</v>
      </c>
      <c r="C10" s="15">
        <v>2.1379797115205088E-2</v>
      </c>
      <c r="D10" s="8"/>
      <c r="E10" s="19"/>
    </row>
    <row r="11" spans="1:5" x14ac:dyDescent="0.2">
      <c r="A11" s="7" t="s">
        <v>14</v>
      </c>
      <c r="B11" s="12" t="s">
        <v>120</v>
      </c>
      <c r="C11" s="15">
        <v>1.8882744410167896E-2</v>
      </c>
      <c r="D11" s="8"/>
      <c r="E11" s="19"/>
    </row>
    <row r="12" spans="1:5" x14ac:dyDescent="0.2">
      <c r="A12" s="7" t="s">
        <v>15</v>
      </c>
      <c r="B12" s="12" t="s">
        <v>121</v>
      </c>
      <c r="C12" s="15">
        <v>1.887684539598165E-2</v>
      </c>
      <c r="D12" s="8"/>
      <c r="E12" s="19"/>
    </row>
    <row r="13" spans="1:5" x14ac:dyDescent="0.2">
      <c r="A13" s="7" t="s">
        <v>16</v>
      </c>
      <c r="B13" s="12" t="s">
        <v>122</v>
      </c>
      <c r="C13" s="15">
        <v>1.8806647127165343E-2</v>
      </c>
      <c r="D13" s="8"/>
      <c r="E13" s="19"/>
    </row>
    <row r="14" spans="1:5" x14ac:dyDescent="0.2">
      <c r="A14" s="7" t="s">
        <v>17</v>
      </c>
      <c r="B14" s="12" t="s">
        <v>123</v>
      </c>
      <c r="C14" s="15">
        <v>1.721391329687939E-2</v>
      </c>
      <c r="D14" s="8"/>
      <c r="E14" s="19"/>
    </row>
    <row r="15" spans="1:5" x14ac:dyDescent="0.2">
      <c r="A15" s="7" t="s">
        <v>18</v>
      </c>
      <c r="B15" s="12" t="s">
        <v>124</v>
      </c>
      <c r="C15" s="15">
        <v>1.6420790839538849E-2</v>
      </c>
      <c r="D15" s="8"/>
      <c r="E15" s="19"/>
    </row>
    <row r="16" spans="1:5" x14ac:dyDescent="0.2">
      <c r="A16" s="7" t="s">
        <v>19</v>
      </c>
      <c r="B16" s="12" t="s">
        <v>125</v>
      </c>
      <c r="C16" s="15">
        <v>1.6105783481993402E-2</v>
      </c>
      <c r="D16" s="8"/>
      <c r="E16" s="19"/>
    </row>
    <row r="17" spans="1:5" x14ac:dyDescent="0.2">
      <c r="A17" s="7" t="s">
        <v>20</v>
      </c>
      <c r="B17" s="12" t="s">
        <v>126</v>
      </c>
      <c r="C17" s="15">
        <v>1.58423924985776E-2</v>
      </c>
      <c r="D17" s="8"/>
      <c r="E17" s="19"/>
    </row>
    <row r="18" spans="1:5" x14ac:dyDescent="0.2">
      <c r="A18" s="7" t="s">
        <v>21</v>
      </c>
      <c r="B18" s="12" t="s">
        <v>127</v>
      </c>
      <c r="C18" s="15">
        <v>1.5812897427646376E-2</v>
      </c>
      <c r="D18" s="8"/>
      <c r="E18" s="19"/>
    </row>
    <row r="19" spans="1:5" x14ac:dyDescent="0.2">
      <c r="A19" s="7" t="s">
        <v>22</v>
      </c>
      <c r="B19" s="12" t="s">
        <v>128</v>
      </c>
      <c r="C19" s="15">
        <v>1.5543312479335014E-2</v>
      </c>
      <c r="D19" s="8"/>
      <c r="E19" s="19"/>
    </row>
    <row r="20" spans="1:5" x14ac:dyDescent="0.2">
      <c r="A20" s="7" t="s">
        <v>23</v>
      </c>
      <c r="B20" s="12" t="s">
        <v>129</v>
      </c>
      <c r="C20" s="15">
        <v>1.495636056780371E-2</v>
      </c>
      <c r="D20" s="8"/>
      <c r="E20" s="19"/>
    </row>
    <row r="21" spans="1:5" x14ac:dyDescent="0.2">
      <c r="A21" s="7" t="s">
        <v>24</v>
      </c>
      <c r="B21" s="12" t="s">
        <v>130</v>
      </c>
      <c r="C21" s="15">
        <v>1.4905334095092695E-2</v>
      </c>
      <c r="D21" s="8"/>
      <c r="E21" s="19"/>
    </row>
    <row r="22" spans="1:5" x14ac:dyDescent="0.2">
      <c r="A22" s="7" t="s">
        <v>25</v>
      </c>
      <c r="B22" s="12" t="s">
        <v>131</v>
      </c>
      <c r="C22" s="15">
        <v>1.442456443891379E-2</v>
      </c>
      <c r="D22" s="8"/>
      <c r="E22" s="19"/>
    </row>
    <row r="23" spans="1:5" x14ac:dyDescent="0.2">
      <c r="A23" s="7" t="s">
        <v>26</v>
      </c>
      <c r="B23" s="12" t="s">
        <v>132</v>
      </c>
      <c r="C23" s="15">
        <v>1.3823159942626187E-2</v>
      </c>
      <c r="D23" s="8"/>
      <c r="E23" s="19"/>
    </row>
    <row r="24" spans="1:5" x14ac:dyDescent="0.2">
      <c r="A24" s="7" t="s">
        <v>27</v>
      </c>
      <c r="B24" s="12" t="s">
        <v>133</v>
      </c>
      <c r="C24" s="15">
        <v>1.3663591608888281E-2</v>
      </c>
      <c r="D24" s="8"/>
      <c r="E24" s="19"/>
    </row>
    <row r="25" spans="1:5" x14ac:dyDescent="0.2">
      <c r="A25" s="7" t="s">
        <v>28</v>
      </c>
      <c r="B25" s="12" t="s">
        <v>134</v>
      </c>
      <c r="C25" s="15">
        <v>1.3391352104193109E-2</v>
      </c>
      <c r="D25" s="8"/>
      <c r="E25" s="19"/>
    </row>
    <row r="26" spans="1:5" x14ac:dyDescent="0.2">
      <c r="A26" s="7" t="s">
        <v>29</v>
      </c>
      <c r="B26" s="12" t="s">
        <v>135</v>
      </c>
      <c r="C26" s="15">
        <v>1.3223230199885147E-2</v>
      </c>
      <c r="D26" s="8"/>
      <c r="E26" s="19"/>
    </row>
    <row r="27" spans="1:5" x14ac:dyDescent="0.2">
      <c r="A27" s="7" t="s">
        <v>30</v>
      </c>
      <c r="B27" s="12" t="s">
        <v>136</v>
      </c>
      <c r="C27" s="15">
        <v>1.309581149346227E-2</v>
      </c>
      <c r="D27" s="8"/>
      <c r="E27" s="19"/>
    </row>
    <row r="28" spans="1:5" x14ac:dyDescent="0.2">
      <c r="A28" s="7" t="s">
        <v>31</v>
      </c>
      <c r="B28" s="12" t="s">
        <v>137</v>
      </c>
      <c r="C28" s="15">
        <v>1.3014994999110725E-2</v>
      </c>
      <c r="D28" s="8" t="s">
        <v>116</v>
      </c>
      <c r="E28" s="19"/>
    </row>
    <row r="29" spans="1:5" x14ac:dyDescent="0.2">
      <c r="A29" s="7" t="s">
        <v>32</v>
      </c>
      <c r="B29" s="12" t="s">
        <v>138</v>
      </c>
      <c r="C29" s="15">
        <v>1.2996413104424053E-2</v>
      </c>
      <c r="D29" s="8"/>
      <c r="E29" s="19"/>
    </row>
    <row r="30" spans="1:5" x14ac:dyDescent="0.2">
      <c r="A30" s="7" t="s">
        <v>33</v>
      </c>
      <c r="B30" s="12" t="s">
        <v>139</v>
      </c>
      <c r="C30" s="15">
        <v>1.2902618778862772E-2</v>
      </c>
      <c r="D30" s="8" t="s">
        <v>116</v>
      </c>
      <c r="E30" s="19"/>
    </row>
    <row r="31" spans="1:5" x14ac:dyDescent="0.2">
      <c r="A31" s="7" t="s">
        <v>34</v>
      </c>
      <c r="B31" s="12" t="s">
        <v>140</v>
      </c>
      <c r="C31" s="15">
        <v>1.2771070762509523E-2</v>
      </c>
      <c r="D31" s="8"/>
      <c r="E31" s="19"/>
    </row>
    <row r="32" spans="1:5" x14ac:dyDescent="0.2">
      <c r="A32" s="7" t="s">
        <v>35</v>
      </c>
      <c r="B32" s="12" t="s">
        <v>141</v>
      </c>
      <c r="C32" s="15">
        <v>1.2555461794002295E-2</v>
      </c>
      <c r="D32" s="8"/>
      <c r="E32" s="19"/>
    </row>
    <row r="33" spans="1:5" x14ac:dyDescent="0.2">
      <c r="A33" s="7" t="s">
        <v>36</v>
      </c>
      <c r="B33" s="12" t="s">
        <v>142</v>
      </c>
      <c r="C33" s="15">
        <v>1.2354895311669988E-2</v>
      </c>
      <c r="D33" s="8"/>
      <c r="E33" s="19"/>
    </row>
    <row r="34" spans="1:5" x14ac:dyDescent="0.2">
      <c r="A34" s="7" t="s">
        <v>37</v>
      </c>
      <c r="B34" s="12" t="s">
        <v>143</v>
      </c>
      <c r="C34" s="15">
        <v>1.2331889156343636E-2</v>
      </c>
      <c r="D34" s="8"/>
      <c r="E34" s="19"/>
    </row>
    <row r="35" spans="1:5" x14ac:dyDescent="0.2">
      <c r="A35" s="7" t="s">
        <v>38</v>
      </c>
      <c r="B35" s="12" t="s">
        <v>144</v>
      </c>
      <c r="C35" s="15">
        <v>1.2169076364803294E-2</v>
      </c>
      <c r="D35" s="8"/>
      <c r="E35" s="19"/>
    </row>
    <row r="36" spans="1:5" x14ac:dyDescent="0.2">
      <c r="A36" s="7" t="s">
        <v>39</v>
      </c>
      <c r="B36" s="12" t="s">
        <v>145</v>
      </c>
      <c r="C36" s="15">
        <v>1.1968214931761676E-2</v>
      </c>
      <c r="D36" s="8"/>
      <c r="E36" s="19"/>
    </row>
    <row r="37" spans="1:5" x14ac:dyDescent="0.2">
      <c r="A37" s="7" t="s">
        <v>40</v>
      </c>
      <c r="B37" s="12" t="s">
        <v>146</v>
      </c>
      <c r="C37" s="15">
        <v>1.1851119500164729E-2</v>
      </c>
      <c r="D37" s="8"/>
      <c r="E37" s="19"/>
    </row>
    <row r="38" spans="1:5" x14ac:dyDescent="0.2">
      <c r="A38" s="7" t="s">
        <v>41</v>
      </c>
      <c r="B38" s="12" t="s">
        <v>147</v>
      </c>
      <c r="C38" s="15">
        <v>1.1813660760082077E-2</v>
      </c>
      <c r="D38" s="8"/>
      <c r="E38" s="19"/>
    </row>
    <row r="39" spans="1:5" x14ac:dyDescent="0.2">
      <c r="A39" s="7" t="s">
        <v>42</v>
      </c>
      <c r="B39" s="12" t="s">
        <v>148</v>
      </c>
      <c r="C39" s="15">
        <v>1.1812775907954142E-2</v>
      </c>
      <c r="D39" s="8"/>
      <c r="E39" s="19"/>
    </row>
    <row r="40" spans="1:5" x14ac:dyDescent="0.2">
      <c r="A40" s="7" t="s">
        <v>43</v>
      </c>
      <c r="B40" s="12" t="s">
        <v>149</v>
      </c>
      <c r="C40" s="15">
        <v>1.1788294999081229E-2</v>
      </c>
      <c r="D40" s="8"/>
      <c r="E40" s="19"/>
    </row>
    <row r="41" spans="1:5" x14ac:dyDescent="0.2">
      <c r="A41" s="7" t="s">
        <v>44</v>
      </c>
      <c r="B41" s="12" t="s">
        <v>150</v>
      </c>
      <c r="C41" s="15">
        <v>1.1688601659333697E-2</v>
      </c>
      <c r="D41" s="8"/>
      <c r="E41" s="19"/>
    </row>
    <row r="42" spans="1:5" x14ac:dyDescent="0.2">
      <c r="A42" s="7" t="s">
        <v>45</v>
      </c>
      <c r="B42" s="12" t="s">
        <v>151</v>
      </c>
      <c r="C42" s="15">
        <v>1.1596282087318974E-2</v>
      </c>
      <c r="D42" s="8"/>
      <c r="E42" s="19"/>
    </row>
    <row r="43" spans="1:5" x14ac:dyDescent="0.2">
      <c r="A43" s="7" t="s">
        <v>46</v>
      </c>
      <c r="B43" s="12" t="s">
        <v>152</v>
      </c>
      <c r="C43" s="15">
        <v>1.1394830752858734E-2</v>
      </c>
      <c r="D43" s="8"/>
      <c r="E43" s="19"/>
    </row>
    <row r="44" spans="1:5" x14ac:dyDescent="0.2">
      <c r="A44" s="7" t="s">
        <v>47</v>
      </c>
      <c r="B44" s="12" t="s">
        <v>153</v>
      </c>
      <c r="C44" s="15">
        <v>1.1109613416953823E-2</v>
      </c>
      <c r="D44" s="8"/>
      <c r="E44" s="19"/>
    </row>
    <row r="45" spans="1:5" x14ac:dyDescent="0.2">
      <c r="A45" s="7" t="s">
        <v>48</v>
      </c>
      <c r="B45" s="12" t="s">
        <v>154</v>
      </c>
      <c r="C45" s="15">
        <v>1.0756852368616418E-2</v>
      </c>
      <c r="D45" s="8" t="s">
        <v>116</v>
      </c>
      <c r="E45" s="19"/>
    </row>
    <row r="46" spans="1:5" x14ac:dyDescent="0.2">
      <c r="A46" s="7" t="s">
        <v>49</v>
      </c>
      <c r="B46" s="12" t="s">
        <v>155</v>
      </c>
      <c r="C46" s="15">
        <v>1.0714379466475457E-2</v>
      </c>
      <c r="D46" s="8" t="s">
        <v>116</v>
      </c>
      <c r="E46" s="19"/>
    </row>
    <row r="47" spans="1:5" x14ac:dyDescent="0.2">
      <c r="A47" s="7" t="s">
        <v>50</v>
      </c>
      <c r="B47" s="12" t="s">
        <v>156</v>
      </c>
      <c r="C47" s="15">
        <v>1.0640936739856716E-2</v>
      </c>
      <c r="D47" s="8"/>
      <c r="E47" s="19"/>
    </row>
    <row r="48" spans="1:5" x14ac:dyDescent="0.2">
      <c r="A48" s="7" t="s">
        <v>51</v>
      </c>
      <c r="B48" s="12" t="s">
        <v>157</v>
      </c>
      <c r="C48" s="15">
        <v>1.0543013104365062E-2</v>
      </c>
      <c r="D48" s="8" t="s">
        <v>116</v>
      </c>
      <c r="E48" s="19"/>
    </row>
    <row r="49" spans="1:5" x14ac:dyDescent="0.2">
      <c r="A49" s="7" t="s">
        <v>52</v>
      </c>
      <c r="B49" s="12" t="s">
        <v>158</v>
      </c>
      <c r="C49" s="15">
        <v>1.0533869632376383E-2</v>
      </c>
      <c r="D49" s="8" t="s">
        <v>116</v>
      </c>
      <c r="E49" s="19"/>
    </row>
    <row r="50" spans="1:5" x14ac:dyDescent="0.2">
      <c r="A50" s="7" t="s">
        <v>53</v>
      </c>
      <c r="B50" s="12" t="s">
        <v>159</v>
      </c>
      <c r="C50" s="15">
        <v>1.0498475547258917E-2</v>
      </c>
      <c r="D50" s="8" t="s">
        <v>116</v>
      </c>
      <c r="E50" s="19"/>
    </row>
    <row r="51" spans="1:5" x14ac:dyDescent="0.2">
      <c r="A51" s="7" t="s">
        <v>54</v>
      </c>
      <c r="B51" s="12" t="s">
        <v>160</v>
      </c>
      <c r="C51" s="15">
        <v>1.0483728011793307E-2</v>
      </c>
      <c r="D51" s="8" t="s">
        <v>116</v>
      </c>
      <c r="E51" s="19"/>
    </row>
    <row r="52" spans="1:5" x14ac:dyDescent="0.2">
      <c r="A52" s="7" t="s">
        <v>55</v>
      </c>
      <c r="B52" s="12" t="s">
        <v>161</v>
      </c>
      <c r="C52" s="15">
        <v>1.0379905362115407E-2</v>
      </c>
      <c r="D52" s="8"/>
      <c r="E52" s="19"/>
    </row>
    <row r="53" spans="1:5" x14ac:dyDescent="0.2">
      <c r="A53" s="7" t="s">
        <v>56</v>
      </c>
      <c r="B53" s="12" t="s">
        <v>162</v>
      </c>
      <c r="C53" s="15">
        <v>1.0303808079112856E-2</v>
      </c>
      <c r="D53" s="8"/>
      <c r="E53" s="19"/>
    </row>
    <row r="54" spans="1:5" x14ac:dyDescent="0.2">
      <c r="A54" s="7" t="s">
        <v>57</v>
      </c>
      <c r="B54" s="12" t="s">
        <v>163</v>
      </c>
      <c r="C54" s="15">
        <v>1.0248652296471473E-2</v>
      </c>
      <c r="D54" s="8"/>
      <c r="E54" s="19"/>
    </row>
    <row r="55" spans="1:5" x14ac:dyDescent="0.2">
      <c r="A55" s="7" t="s">
        <v>58</v>
      </c>
      <c r="B55" s="12" t="s">
        <v>164</v>
      </c>
      <c r="C55" s="15">
        <v>1.0226236042563744E-2</v>
      </c>
      <c r="D55" s="8"/>
      <c r="E55" s="19"/>
    </row>
    <row r="56" spans="1:5" x14ac:dyDescent="0.2">
      <c r="A56" s="7" t="s">
        <v>59</v>
      </c>
      <c r="B56" s="12" t="s">
        <v>165</v>
      </c>
      <c r="C56" s="15">
        <v>1.0092328420535999E-2</v>
      </c>
      <c r="D56" s="8"/>
      <c r="E56" s="19"/>
    </row>
    <row r="57" spans="1:5" x14ac:dyDescent="0.2">
      <c r="A57" s="7" t="s">
        <v>60</v>
      </c>
      <c r="B57" s="12" t="s">
        <v>61</v>
      </c>
      <c r="C57" s="15">
        <v>9.7050581392090669E-3</v>
      </c>
      <c r="D57" s="8"/>
      <c r="E57" s="19"/>
    </row>
    <row r="58" spans="1:5" x14ac:dyDescent="0.2">
      <c r="A58" s="7" t="s">
        <v>62</v>
      </c>
      <c r="B58" s="12" t="s">
        <v>166</v>
      </c>
      <c r="C58" s="15">
        <v>9.5956314260542339E-3</v>
      </c>
      <c r="D58" s="8" t="s">
        <v>116</v>
      </c>
      <c r="E58" s="19"/>
    </row>
    <row r="59" spans="1:5" x14ac:dyDescent="0.2">
      <c r="A59" s="7" t="s">
        <v>63</v>
      </c>
      <c r="B59" s="12" t="s">
        <v>167</v>
      </c>
      <c r="C59" s="15">
        <v>9.5280877136217374E-3</v>
      </c>
      <c r="D59" s="8"/>
      <c r="E59" s="19"/>
    </row>
    <row r="60" spans="1:5" x14ac:dyDescent="0.2">
      <c r="A60" s="7" t="s">
        <v>64</v>
      </c>
      <c r="B60" s="12" t="s">
        <v>168</v>
      </c>
      <c r="C60" s="15">
        <v>9.3478728302319753E-3</v>
      </c>
      <c r="D60" s="8"/>
      <c r="E60" s="19"/>
    </row>
    <row r="61" spans="1:5" x14ac:dyDescent="0.2">
      <c r="A61" s="7" t="s">
        <v>65</v>
      </c>
      <c r="B61" s="12" t="s">
        <v>169</v>
      </c>
      <c r="C61" s="15">
        <v>9.3369596539874221E-3</v>
      </c>
      <c r="D61" s="8"/>
      <c r="E61" s="19"/>
    </row>
    <row r="62" spans="1:5" x14ac:dyDescent="0.2">
      <c r="A62" s="7" t="s">
        <v>66</v>
      </c>
      <c r="B62" s="12" t="s">
        <v>170</v>
      </c>
      <c r="C62" s="15">
        <v>9.3124787451145108E-3</v>
      </c>
      <c r="D62" s="8"/>
      <c r="E62" s="19"/>
    </row>
    <row r="63" spans="1:5" x14ac:dyDescent="0.2">
      <c r="A63" s="7" t="s">
        <v>67</v>
      </c>
      <c r="B63" s="12" t="s">
        <v>171</v>
      </c>
      <c r="C63" s="15">
        <v>9.3059898295096422E-3</v>
      </c>
      <c r="D63" s="8" t="s">
        <v>116</v>
      </c>
      <c r="E63" s="19"/>
    </row>
    <row r="64" spans="1:5" x14ac:dyDescent="0.2">
      <c r="A64" s="7" t="s">
        <v>68</v>
      </c>
      <c r="B64" s="12" t="s">
        <v>172</v>
      </c>
      <c r="C64" s="15">
        <v>9.1968580670641221E-3</v>
      </c>
      <c r="D64" s="8"/>
      <c r="E64" s="19"/>
    </row>
    <row r="65" spans="1:5" x14ac:dyDescent="0.2">
      <c r="A65" s="7" t="s">
        <v>69</v>
      </c>
      <c r="B65" s="12" t="s">
        <v>173</v>
      </c>
      <c r="C65" s="15">
        <v>9.1293143546316256E-3</v>
      </c>
      <c r="D65" s="8"/>
      <c r="E65" s="19"/>
    </row>
    <row r="66" spans="1:5" x14ac:dyDescent="0.2">
      <c r="A66" s="7" t="s">
        <v>70</v>
      </c>
      <c r="B66" s="12" t="s">
        <v>174</v>
      </c>
      <c r="C66" s="15">
        <v>9.0980495794445292E-3</v>
      </c>
      <c r="D66" s="8"/>
      <c r="E66" s="19"/>
    </row>
    <row r="67" spans="1:5" x14ac:dyDescent="0.2">
      <c r="A67" s="7" t="s">
        <v>71</v>
      </c>
      <c r="B67" s="12" t="s">
        <v>175</v>
      </c>
      <c r="C67" s="15">
        <v>8.9777096900451464E-3</v>
      </c>
      <c r="D67" s="8" t="s">
        <v>116</v>
      </c>
      <c r="E67" s="19"/>
    </row>
    <row r="68" spans="1:5" x14ac:dyDescent="0.2">
      <c r="A68" s="7" t="s">
        <v>72</v>
      </c>
      <c r="B68" s="12" t="s">
        <v>176</v>
      </c>
      <c r="C68" s="15">
        <v>8.9738753308240878E-3</v>
      </c>
      <c r="D68" s="8" t="s">
        <v>116</v>
      </c>
      <c r="E68" s="19"/>
    </row>
    <row r="69" spans="1:5" x14ac:dyDescent="0.2">
      <c r="A69" s="7" t="s">
        <v>73</v>
      </c>
      <c r="B69" s="12" t="s">
        <v>177</v>
      </c>
      <c r="C69" s="15">
        <v>8.9036770620077813E-3</v>
      </c>
      <c r="D69" s="8"/>
      <c r="E69" s="19"/>
    </row>
    <row r="70" spans="1:5" x14ac:dyDescent="0.2">
      <c r="A70" s="7" t="s">
        <v>74</v>
      </c>
      <c r="B70" s="12" t="s">
        <v>178</v>
      </c>
      <c r="C70" s="15">
        <v>8.8485212793663979E-3</v>
      </c>
      <c r="D70" s="8" t="s">
        <v>116</v>
      </c>
      <c r="E70" s="19"/>
    </row>
    <row r="71" spans="1:5" x14ac:dyDescent="0.2">
      <c r="A71" s="7" t="s">
        <v>75</v>
      </c>
      <c r="B71" s="12" t="s">
        <v>179</v>
      </c>
      <c r="C71" s="15">
        <v>8.8275797790052304E-3</v>
      </c>
      <c r="D71" s="8"/>
      <c r="E71" s="19"/>
    </row>
    <row r="72" spans="1:5" x14ac:dyDescent="0.2">
      <c r="A72" s="7" t="s">
        <v>76</v>
      </c>
      <c r="B72" s="12" t="s">
        <v>180</v>
      </c>
      <c r="C72" s="15">
        <v>8.6966216640706074E-3</v>
      </c>
      <c r="D72" s="8" t="s">
        <v>116</v>
      </c>
      <c r="E72" s="19"/>
    </row>
    <row r="73" spans="1:5" x14ac:dyDescent="0.2">
      <c r="A73" s="7" t="s">
        <v>77</v>
      </c>
      <c r="B73" s="12" t="s">
        <v>181</v>
      </c>
      <c r="C73" s="15">
        <v>8.6768599665466885E-3</v>
      </c>
      <c r="D73" s="8"/>
      <c r="E73" s="19"/>
    </row>
    <row r="74" spans="1:5" x14ac:dyDescent="0.2">
      <c r="A74" s="7" t="s">
        <v>78</v>
      </c>
      <c r="B74" s="12" t="s">
        <v>182</v>
      </c>
      <c r="C74" s="15">
        <v>8.6394012264640382E-3</v>
      </c>
      <c r="D74" s="8"/>
      <c r="E74" s="19"/>
    </row>
    <row r="75" spans="1:5" x14ac:dyDescent="0.2">
      <c r="A75" s="7" t="s">
        <v>79</v>
      </c>
      <c r="B75" s="12" t="s">
        <v>183</v>
      </c>
      <c r="C75" s="15">
        <v>8.5618291899149275E-3</v>
      </c>
      <c r="D75" s="8"/>
      <c r="E75" s="19"/>
    </row>
    <row r="76" spans="1:5" x14ac:dyDescent="0.2">
      <c r="A76" s="7" t="s">
        <v>80</v>
      </c>
      <c r="B76" s="12" t="s">
        <v>184</v>
      </c>
      <c r="C76" s="15">
        <v>8.4848470547844394E-3</v>
      </c>
      <c r="D76" s="8" t="s">
        <v>116</v>
      </c>
      <c r="E76" s="19"/>
    </row>
    <row r="77" spans="1:5" x14ac:dyDescent="0.2">
      <c r="A77" s="7" t="s">
        <v>81</v>
      </c>
      <c r="B77" s="12" t="s">
        <v>185</v>
      </c>
      <c r="C77" s="15">
        <v>8.3892830249672808E-3</v>
      </c>
      <c r="D77" s="8"/>
      <c r="E77" s="19"/>
    </row>
    <row r="78" spans="1:5" x14ac:dyDescent="0.2">
      <c r="A78" s="7" t="s">
        <v>82</v>
      </c>
      <c r="B78" s="12" t="s">
        <v>186</v>
      </c>
      <c r="C78" s="15">
        <v>8.3822042079437879E-3</v>
      </c>
      <c r="D78" s="8"/>
      <c r="E78" s="19"/>
    </row>
    <row r="79" spans="1:5" x14ac:dyDescent="0.2">
      <c r="A79" s="7" t="s">
        <v>83</v>
      </c>
      <c r="B79" s="12" t="s">
        <v>187</v>
      </c>
      <c r="C79" s="15">
        <v>8.1786882185183613E-3</v>
      </c>
      <c r="D79" s="8"/>
      <c r="E79" s="19"/>
    </row>
    <row r="80" spans="1:5" x14ac:dyDescent="0.2">
      <c r="A80" s="7" t="s">
        <v>84</v>
      </c>
      <c r="B80" s="12" t="s">
        <v>188</v>
      </c>
      <c r="C80" s="15">
        <v>8.0671968503983442E-3</v>
      </c>
      <c r="D80" s="8"/>
      <c r="E80" s="19"/>
    </row>
    <row r="81" spans="1:5" x14ac:dyDescent="0.2">
      <c r="A81" s="7" t="s">
        <v>85</v>
      </c>
      <c r="B81" s="12" t="s">
        <v>189</v>
      </c>
      <c r="C81" s="15">
        <v>7.963669151429759E-3</v>
      </c>
      <c r="D81" s="8"/>
      <c r="E81" s="19"/>
    </row>
    <row r="82" spans="1:5" x14ac:dyDescent="0.2">
      <c r="A82" s="7" t="s">
        <v>86</v>
      </c>
      <c r="B82" s="12" t="s">
        <v>190</v>
      </c>
      <c r="C82" s="15">
        <v>7.8120644868432797E-3</v>
      </c>
      <c r="D82" s="8"/>
      <c r="E82" s="19"/>
    </row>
    <row r="83" spans="1:5" x14ac:dyDescent="0.2">
      <c r="A83" s="7" t="s">
        <v>87</v>
      </c>
      <c r="B83" s="12" t="s">
        <v>191</v>
      </c>
      <c r="C83" s="15">
        <v>7.7498298871784034E-3</v>
      </c>
      <c r="D83" s="8"/>
      <c r="E83" s="19"/>
    </row>
    <row r="84" spans="1:5" x14ac:dyDescent="0.2">
      <c r="A84" s="7" t="s">
        <v>88</v>
      </c>
      <c r="B84" s="12" t="s">
        <v>192</v>
      </c>
      <c r="C84" s="15">
        <v>7.7170903584447472E-3</v>
      </c>
      <c r="D84" s="8" t="s">
        <v>116</v>
      </c>
      <c r="E84" s="19"/>
    </row>
    <row r="85" spans="1:5" x14ac:dyDescent="0.2">
      <c r="A85" s="7" t="s">
        <v>89</v>
      </c>
      <c r="B85" s="12" t="s">
        <v>193</v>
      </c>
      <c r="C85" s="15">
        <v>7.6463021882098164E-3</v>
      </c>
      <c r="D85" s="8" t="s">
        <v>116</v>
      </c>
      <c r="E85" s="19"/>
    </row>
    <row r="86" spans="1:5" x14ac:dyDescent="0.2">
      <c r="A86" s="7" t="s">
        <v>90</v>
      </c>
      <c r="B86" s="12" t="s">
        <v>194</v>
      </c>
      <c r="C86" s="15">
        <v>7.4787701853204795E-3</v>
      </c>
      <c r="D86" s="8"/>
      <c r="E86" s="19"/>
    </row>
    <row r="87" spans="1:5" x14ac:dyDescent="0.2">
      <c r="A87" s="7" t="s">
        <v>91</v>
      </c>
      <c r="B87" s="12" t="s">
        <v>195</v>
      </c>
      <c r="C87" s="15">
        <v>7.4781802839018552E-3</v>
      </c>
      <c r="D87" s="8"/>
      <c r="E87" s="19"/>
    </row>
    <row r="88" spans="1:5" x14ac:dyDescent="0.2">
      <c r="A88" s="7" t="s">
        <v>92</v>
      </c>
      <c r="B88" s="12" t="s">
        <v>196</v>
      </c>
      <c r="C88" s="15">
        <v>7.3554807888279745E-3</v>
      </c>
      <c r="D88" s="8" t="s">
        <v>116</v>
      </c>
      <c r="E88" s="19"/>
    </row>
    <row r="89" spans="1:5" x14ac:dyDescent="0.2">
      <c r="A89" s="7" t="s">
        <v>93</v>
      </c>
      <c r="B89" s="12" t="s">
        <v>197</v>
      </c>
      <c r="C89" s="15">
        <v>7.2280620824050979E-3</v>
      </c>
      <c r="D89" s="8"/>
      <c r="E89" s="19"/>
    </row>
    <row r="90" spans="1:5" x14ac:dyDescent="0.2">
      <c r="A90" s="7" t="s">
        <v>94</v>
      </c>
      <c r="B90" s="12" t="s">
        <v>198</v>
      </c>
      <c r="C90" s="15">
        <v>7.117160615703705E-3</v>
      </c>
      <c r="D90" s="8"/>
      <c r="E90" s="19"/>
    </row>
    <row r="91" spans="1:5" x14ac:dyDescent="0.2">
      <c r="A91" s="7" t="s">
        <v>95</v>
      </c>
      <c r="B91" s="12" t="s">
        <v>199</v>
      </c>
      <c r="C91" s="15">
        <v>7.0599401780971367E-3</v>
      </c>
      <c r="D91" s="8" t="s">
        <v>116</v>
      </c>
      <c r="E91" s="19"/>
    </row>
    <row r="92" spans="1:5" x14ac:dyDescent="0.2">
      <c r="A92" s="7" t="s">
        <v>96</v>
      </c>
      <c r="B92" s="12" t="s">
        <v>200</v>
      </c>
      <c r="C92" s="15">
        <v>6.3641514548296264E-3</v>
      </c>
      <c r="D92" s="8" t="s">
        <v>116</v>
      </c>
      <c r="E92" s="19"/>
    </row>
    <row r="93" spans="1:5" x14ac:dyDescent="0.2">
      <c r="A93" s="7" t="s">
        <v>97</v>
      </c>
      <c r="B93" s="12" t="s">
        <v>201</v>
      </c>
      <c r="C93" s="15">
        <v>6.3122401299906764E-3</v>
      </c>
      <c r="D93" s="8" t="s">
        <v>116</v>
      </c>
      <c r="E93" s="19"/>
    </row>
    <row r="94" spans="1:5" x14ac:dyDescent="0.2">
      <c r="A94" t="s">
        <v>98</v>
      </c>
      <c r="B94" s="10" t="s">
        <v>202</v>
      </c>
      <c r="C94" s="13">
        <v>5.7462297188205381E-3</v>
      </c>
      <c r="D94" s="16" t="s">
        <v>116</v>
      </c>
      <c r="E94" s="19"/>
    </row>
    <row r="95" spans="1:5" x14ac:dyDescent="0.2">
      <c r="A95" t="s">
        <v>99</v>
      </c>
      <c r="B95" s="10" t="s">
        <v>203</v>
      </c>
      <c r="C95" s="13">
        <v>4.4947538592088184E-3</v>
      </c>
      <c r="D95" s="16" t="s">
        <v>116</v>
      </c>
      <c r="E95" s="19"/>
    </row>
    <row r="96" spans="1:5" x14ac:dyDescent="0.2">
      <c r="A96" t="s">
        <v>100</v>
      </c>
      <c r="B96" s="10" t="s">
        <v>204</v>
      </c>
      <c r="C96" s="13">
        <v>2.2914720606465851E-3</v>
      </c>
      <c r="D96" s="9" t="s">
        <v>116</v>
      </c>
      <c r="E96" s="19"/>
    </row>
    <row r="97" spans="1:5" x14ac:dyDescent="0.2">
      <c r="A97" t="s">
        <v>101</v>
      </c>
      <c r="B97" s="10" t="s">
        <v>205</v>
      </c>
      <c r="C97" s="13">
        <v>2.1655281077702696E-3</v>
      </c>
      <c r="D97" s="9" t="s">
        <v>116</v>
      </c>
      <c r="E97" s="19"/>
    </row>
  </sheetData>
  <mergeCells count="1">
    <mergeCell ref="A4:E4"/>
  </mergeCells>
  <phoneticPr fontId="10" type="noConversion"/>
  <pageMargins left="0.75" right="0.75" top="1" bottom="1" header="0.5" footer="0.5"/>
  <pageSetup scale="94"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22"/>
  <sheetViews>
    <sheetView workbookViewId="0"/>
  </sheetViews>
  <sheetFormatPr defaultRowHeight="12.75" x14ac:dyDescent="0.2"/>
  <cols>
    <col min="1" max="1" width="13.7109375" customWidth="1"/>
    <col min="2" max="2" width="45.7109375" customWidth="1"/>
    <col min="3" max="3" width="13.7109375" style="9" customWidth="1"/>
    <col min="4" max="4" width="13.7109375" style="6" customWidth="1"/>
  </cols>
  <sheetData>
    <row r="1" spans="1:4" x14ac:dyDescent="0.2">
      <c r="A1" s="1" t="s">
        <v>3</v>
      </c>
    </row>
    <row r="2" spans="1:4" x14ac:dyDescent="0.2">
      <c r="A2" s="1" t="s">
        <v>8</v>
      </c>
    </row>
    <row r="3" spans="1:4" ht="50.1" customHeight="1" x14ac:dyDescent="0.2">
      <c r="A3" s="23" t="s">
        <v>9</v>
      </c>
      <c r="B3" s="23"/>
      <c r="C3" s="23"/>
      <c r="D3" s="22"/>
    </row>
    <row r="5" spans="1:4" x14ac:dyDescent="0.2">
      <c r="A5" s="2" t="s">
        <v>4</v>
      </c>
      <c r="B5" s="2" t="s">
        <v>6</v>
      </c>
      <c r="C5" s="17"/>
      <c r="D5" s="18"/>
    </row>
    <row r="6" spans="1:4" x14ac:dyDescent="0.2">
      <c r="A6" s="6" t="s">
        <v>103</v>
      </c>
      <c r="B6" t="s">
        <v>206</v>
      </c>
    </row>
    <row r="7" spans="1:4" x14ac:dyDescent="0.2">
      <c r="A7" s="6" t="s">
        <v>112</v>
      </c>
      <c r="B7" t="s">
        <v>207</v>
      </c>
    </row>
    <row r="8" spans="1:4" x14ac:dyDescent="0.2">
      <c r="A8" s="6" t="s">
        <v>102</v>
      </c>
      <c r="B8" t="s">
        <v>208</v>
      </c>
    </row>
    <row r="9" spans="1:4" x14ac:dyDescent="0.2">
      <c r="A9" s="6" t="s">
        <v>111</v>
      </c>
      <c r="B9" t="s">
        <v>209</v>
      </c>
    </row>
    <row r="10" spans="1:4" x14ac:dyDescent="0.2">
      <c r="A10" s="6" t="s">
        <v>108</v>
      </c>
      <c r="B10" t="s">
        <v>210</v>
      </c>
    </row>
    <row r="11" spans="1:4" x14ac:dyDescent="0.2">
      <c r="A11" s="6" t="s">
        <v>110</v>
      </c>
      <c r="B11" t="s">
        <v>211</v>
      </c>
    </row>
    <row r="12" spans="1:4" x14ac:dyDescent="0.2">
      <c r="A12" s="6" t="s">
        <v>106</v>
      </c>
      <c r="B12" t="s">
        <v>212</v>
      </c>
    </row>
    <row r="13" spans="1:4" x14ac:dyDescent="0.2">
      <c r="A13" s="6" t="s">
        <v>104</v>
      </c>
      <c r="B13" t="s">
        <v>213</v>
      </c>
    </row>
    <row r="14" spans="1:4" x14ac:dyDescent="0.2">
      <c r="A14" s="6" t="s">
        <v>113</v>
      </c>
      <c r="B14" t="s">
        <v>214</v>
      </c>
    </row>
    <row r="15" spans="1:4" x14ac:dyDescent="0.2">
      <c r="A15" s="6" t="s">
        <v>107</v>
      </c>
      <c r="B15" t="s">
        <v>215</v>
      </c>
    </row>
    <row r="16" spans="1:4" x14ac:dyDescent="0.2">
      <c r="A16" s="6" t="s">
        <v>105</v>
      </c>
      <c r="B16" t="s">
        <v>216</v>
      </c>
    </row>
    <row r="17" spans="1:2" x14ac:dyDescent="0.2">
      <c r="A17" s="6" t="s">
        <v>109</v>
      </c>
      <c r="B17" t="s">
        <v>217</v>
      </c>
    </row>
    <row r="18" spans="1:2" x14ac:dyDescent="0.2">
      <c r="A18" s="6" t="s">
        <v>115</v>
      </c>
      <c r="B18" t="s">
        <v>218</v>
      </c>
    </row>
    <row r="19" spans="1:2" x14ac:dyDescent="0.2">
      <c r="A19" s="6" t="s">
        <v>114</v>
      </c>
      <c r="B19" t="s">
        <v>219</v>
      </c>
    </row>
    <row r="20" spans="1:2" x14ac:dyDescent="0.2">
      <c r="A20" s="6"/>
    </row>
    <row r="21" spans="1:2" x14ac:dyDescent="0.2">
      <c r="A21" s="6"/>
    </row>
    <row r="22" spans="1:2" x14ac:dyDescent="0.2">
      <c r="A22" s="6"/>
    </row>
  </sheetData>
  <sortState xmlns:xlrd2="http://schemas.microsoft.com/office/spreadsheetml/2017/richdata2" ref="A6:D24">
    <sortCondition descending="1" ref="D6:D24"/>
  </sortState>
  <mergeCells count="1">
    <mergeCell ref="A3:D3"/>
  </mergeCells>
  <phoneticPr fontId="10" type="noConversion"/>
  <pageMargins left="0.75" right="0.75" top="1" bottom="1" header="0.5" footer="0.5"/>
  <pageSetup scale="9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List</vt:lpstr>
      <vt:lpstr>DeletionList!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1-30T18:54:29Z</dcterms:created>
  <dcterms:modified xsi:type="dcterms:W3CDTF">2018-12-14T20:49:44Z</dcterms:modified>
</cp:coreProperties>
</file>